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peaker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peaker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peaker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peaker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peaker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peaker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peaker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peaker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peaker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peaker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peaker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peaker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peaker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peaker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peaker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peaker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peaker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peaker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peaker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peaker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peaker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B1:H20"/>
  <sheetViews>
    <sheetView tabSelected="1" workbookViewId="0">
      <selection activeCell="H6" sqref="H6"/>
    </sheetView>
  </sheetViews>
  <sheetFormatPr defaultRowHeight="14.25" x14ac:dyDescent="0.2"/>
  <cols>
    <col min="2" max="2" width="26.375" customWidth="1"/>
    <col min="6" max="6" width="13.75" bestFit="1" customWidth="1"/>
    <col min="7" max="7" width="20.75" customWidth="1"/>
  </cols>
  <sheetData>
    <row r="1" spans="2:8" ht="15" x14ac:dyDescent="0.25">
      <c r="B1" s="24" t="s">
        <v>154</v>
      </c>
      <c r="C1" t="str">
        <f>About!$B$2</f>
        <v>ID</v>
      </c>
    </row>
    <row r="3" spans="2:8" x14ac:dyDescent="0.2">
      <c r="C3" s="22" t="s">
        <v>26244</v>
      </c>
      <c r="D3" s="22" t="s">
        <v>26243</v>
      </c>
    </row>
    <row r="4" spans="2:8" ht="15" x14ac:dyDescent="0.25">
      <c r="B4" s="86" t="s">
        <v>26242</v>
      </c>
      <c r="C4" s="24">
        <v>923</v>
      </c>
      <c r="D4" s="24">
        <v>860</v>
      </c>
      <c r="E4" s="24" t="s">
        <v>26245</v>
      </c>
      <c r="F4" s="24" t="s">
        <v>26246</v>
      </c>
      <c r="G4" s="90" t="s">
        <v>26293</v>
      </c>
      <c r="H4" s="90" t="s">
        <v>26295</v>
      </c>
    </row>
    <row r="5" spans="2:8" ht="15" x14ac:dyDescent="0.25">
      <c r="B5" s="10" t="s">
        <v>184</v>
      </c>
      <c r="C5">
        <f>SUMIFS('923'!CR:CR,'923'!G:G,$C$1,'923'!$CU:$CU,TRUE,'923'!$CT:$CT,$B5)</f>
        <v>0</v>
      </c>
      <c r="D5">
        <f>SUMIFS('860'!$R:$R,'860'!$X:$X,"OP",'860'!$BW:$BW,TRUE,'860'!$BV:$BV,B5,'860'!E:E,$C$1)</f>
        <v>0</v>
      </c>
      <c r="E5">
        <f>D5*8760</f>
        <v>0</v>
      </c>
      <c r="F5" s="89">
        <f>IFERROR(C5/E5,0)</f>
        <v>0</v>
      </c>
      <c r="G5" s="89">
        <f>IF(F5=0,0.02,F5)</f>
        <v>0.02</v>
      </c>
      <c r="H5" s="89">
        <f>IF(G5&lt;0,0.02,IF(G5&gt;1,1,G5))</f>
        <v>0.02</v>
      </c>
    </row>
    <row r="6" spans="2:8" ht="15" x14ac:dyDescent="0.25">
      <c r="B6" s="10" t="s">
        <v>185</v>
      </c>
      <c r="C6">
        <f>SUMIFS('923'!CR:CR,'923'!G:G,$C$1,'923'!$CU:$CU,TRUE,'923'!$CT:$CT,$B6)</f>
        <v>3210293</v>
      </c>
      <c r="D6">
        <f>SUMIFS('860'!$R:$R,'860'!$X:$X,"OP",'860'!$BW:$BW,TRUE,'860'!$BV:$BV,B6,'860'!E:E,$C$1)</f>
        <v>547.69999999999993</v>
      </c>
      <c r="E6">
        <f t="shared" ref="E6:E20" si="0">D6*8760</f>
        <v>4797851.9999999991</v>
      </c>
      <c r="F6" s="89">
        <f t="shared" ref="F6:F20" si="1">IFERROR(C6/E6,0)</f>
        <v>0.66911046860136592</v>
      </c>
      <c r="G6" s="89">
        <f t="shared" ref="G6:G20" si="2">IF(F6=0,0.02,F6)</f>
        <v>0.66911046860136592</v>
      </c>
      <c r="H6" s="89">
        <f t="shared" ref="H6:H20" si="3">IF(G6&lt;0,0.02,IF(G6&gt;1,1,G6))</f>
        <v>0.66911046860136592</v>
      </c>
    </row>
    <row r="7" spans="2:8" ht="15" x14ac:dyDescent="0.25">
      <c r="B7" s="10" t="s">
        <v>186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si="0"/>
        <v>0</v>
      </c>
      <c r="F7" s="89">
        <f t="shared" si="1"/>
        <v>0</v>
      </c>
      <c r="G7" s="89">
        <f t="shared" si="2"/>
        <v>0.02</v>
      </c>
      <c r="H7" s="89">
        <f t="shared" si="3"/>
        <v>0.02</v>
      </c>
    </row>
    <row r="8" spans="2:8" ht="15" x14ac:dyDescent="0.25">
      <c r="B8" s="10" t="s">
        <v>187</v>
      </c>
      <c r="C8">
        <f>SUMIFS('923'!CR:CR,'923'!G:G,$C$1,'923'!$CU:$CU,TRUE,'923'!$CT:$CT,$B8)</f>
        <v>9508112.8379999995</v>
      </c>
      <c r="D8">
        <f>SUMIFS('860'!$R:$R,'860'!$X:$X,"OP",'860'!$BW:$BW,TRUE,'860'!$BV:$BV,B8,'860'!E:E,$C$1)</f>
        <v>2608.1999999999998</v>
      </c>
      <c r="E8">
        <f t="shared" si="0"/>
        <v>22847832</v>
      </c>
      <c r="F8" s="89">
        <f t="shared" si="1"/>
        <v>0.41614945514305252</v>
      </c>
      <c r="G8" s="89">
        <f t="shared" si="2"/>
        <v>0.41614945514305252</v>
      </c>
      <c r="H8" s="89">
        <f t="shared" si="3"/>
        <v>0.41614945514305252</v>
      </c>
    </row>
    <row r="9" spans="2:8" ht="15" x14ac:dyDescent="0.25">
      <c r="B9" s="10" t="s">
        <v>167</v>
      </c>
      <c r="C9">
        <f>SUMIFS('923'!CR:CR,'923'!G:G,$C$1,'923'!$CU:$CU,TRUE,'923'!$CT:$CT,$B9)</f>
        <v>2770570.3490000004</v>
      </c>
      <c r="D9">
        <f>SUMIFS('860'!$R:$R,'860'!$X:$X,"OP",'860'!$BW:$BW,TRUE,'860'!$BV:$BV,B9,'860'!E:E,$C$1)</f>
        <v>970.4</v>
      </c>
      <c r="E9">
        <f t="shared" si="0"/>
        <v>8500704</v>
      </c>
      <c r="F9" s="89">
        <f t="shared" si="1"/>
        <v>0.32592245877517911</v>
      </c>
      <c r="G9" s="89">
        <f t="shared" si="2"/>
        <v>0.32592245877517911</v>
      </c>
      <c r="H9" s="89">
        <f t="shared" si="3"/>
        <v>0.32592245877517911</v>
      </c>
    </row>
    <row r="10" spans="2:8" ht="15" x14ac:dyDescent="0.25">
      <c r="B10" s="10" t="s">
        <v>163</v>
      </c>
      <c r="C10">
        <f>SUMIFS('923'!CR:CR,'923'!G:G,$C$1,'923'!$CU:$CU,TRUE,'923'!$CT:$CT,$B10)</f>
        <v>562662</v>
      </c>
      <c r="D10">
        <f>SUMIFS('860'!$R:$R,'860'!$X:$X,"OP",'860'!$BW:$BW,TRUE,'860'!$BV:$BV,B10,'860'!E:E,$C$1)</f>
        <v>240</v>
      </c>
      <c r="E10">
        <f t="shared" si="0"/>
        <v>2102400</v>
      </c>
      <c r="F10" s="89">
        <f t="shared" si="1"/>
        <v>0.26762842465753423</v>
      </c>
      <c r="G10" s="89">
        <f t="shared" si="2"/>
        <v>0.26762842465753423</v>
      </c>
      <c r="H10" s="89">
        <f t="shared" si="3"/>
        <v>0.26762842465753423</v>
      </c>
    </row>
    <row r="11" spans="2:8" ht="15" x14ac:dyDescent="0.25">
      <c r="B11" s="10" t="s">
        <v>188</v>
      </c>
      <c r="C11">
        <f>SUMIFS('923'!CR:CR,'923'!G:G,$C$1,'923'!$CU:$CU,TRUE,'923'!$CT:$CT,$B11)</f>
        <v>0</v>
      </c>
      <c r="D11">
        <f>SUMIFS('860'!$R:$R,'860'!$X:$X,"OP",'860'!$BW:$BW,TRUE,'860'!$BV:$BV,B11,'860'!E:E,$C$1)</f>
        <v>0</v>
      </c>
      <c r="E11">
        <f t="shared" si="0"/>
        <v>0</v>
      </c>
      <c r="F11" s="89">
        <f t="shared" si="1"/>
        <v>0</v>
      </c>
      <c r="G11" s="89">
        <f t="shared" si="2"/>
        <v>0.02</v>
      </c>
      <c r="H11" s="89">
        <f t="shared" si="3"/>
        <v>0.02</v>
      </c>
    </row>
    <row r="12" spans="2:8" ht="15" x14ac:dyDescent="0.25">
      <c r="B12" s="10" t="s">
        <v>189</v>
      </c>
      <c r="C12">
        <f>SUMIFS('923'!CR:CR,'923'!G:G,$C$1,'923'!$CU:$CU,TRUE,'923'!$CT:$CT,$B12)</f>
        <v>135445</v>
      </c>
      <c r="D12">
        <f>SUMIFS('860'!$R:$R,'860'!$X:$X,"OP",'860'!$BW:$BW,TRUE,'860'!$BV:$BV,B12,'860'!E:E,$C$1)</f>
        <v>26.400000000000006</v>
      </c>
      <c r="E12">
        <f t="shared" si="0"/>
        <v>231264.00000000006</v>
      </c>
      <c r="F12" s="89">
        <f t="shared" si="1"/>
        <v>0.5856726511692264</v>
      </c>
      <c r="G12" s="89">
        <f t="shared" si="2"/>
        <v>0.5856726511692264</v>
      </c>
      <c r="H12" s="89">
        <f t="shared" si="3"/>
        <v>0.5856726511692264</v>
      </c>
    </row>
    <row r="13" spans="2:8" ht="15" x14ac:dyDescent="0.25">
      <c r="B13" s="10" t="s">
        <v>190</v>
      </c>
      <c r="C13">
        <f>SUMIFS('923'!CR:CR,'923'!G:G,$C$1,'923'!$CU:$CU,TRUE,'923'!$CT:$CT,$B13)</f>
        <v>90572</v>
      </c>
      <c r="D13">
        <f>SUMIFS('860'!$R:$R,'860'!$X:$X,"OP",'860'!$BW:$BW,TRUE,'860'!$BV:$BV,B13,'860'!E:E,$C$1)</f>
        <v>10</v>
      </c>
      <c r="E13">
        <f t="shared" si="0"/>
        <v>87600</v>
      </c>
      <c r="F13" s="89">
        <f t="shared" si="1"/>
        <v>1.0339269406392695</v>
      </c>
      <c r="G13" s="89">
        <f t="shared" si="2"/>
        <v>1.0339269406392695</v>
      </c>
      <c r="H13" s="89">
        <f t="shared" si="3"/>
        <v>1</v>
      </c>
    </row>
    <row r="14" spans="2:8" ht="15" x14ac:dyDescent="0.25">
      <c r="B14" s="10" t="s">
        <v>191</v>
      </c>
      <c r="C14">
        <f>SUMIFS('923'!CR:CR,'923'!G:G,$C$1,'923'!$CU:$CU,TRUE,'923'!$CT:$CT,$B14)</f>
        <v>34</v>
      </c>
      <c r="D14">
        <f>SUMIFS('860'!$R:$R,'860'!$X:$X,"OP",'860'!$BW:$BW,TRUE,'860'!$BV:$BV,B14,'860'!E:E,$C$1)</f>
        <v>0</v>
      </c>
      <c r="E14">
        <f t="shared" si="0"/>
        <v>0</v>
      </c>
      <c r="F14" s="89">
        <f t="shared" si="1"/>
        <v>0</v>
      </c>
      <c r="G14" s="89">
        <f t="shared" si="2"/>
        <v>0.02</v>
      </c>
      <c r="H14" s="89">
        <f t="shared" si="3"/>
        <v>0.02</v>
      </c>
    </row>
    <row r="15" spans="2:8" ht="15" x14ac:dyDescent="0.25">
      <c r="B15" s="10" t="s">
        <v>192</v>
      </c>
      <c r="C15">
        <f>SUMIFS('923'!CR:CR,'923'!G:G,$C$1,'923'!$CU:$CU,TRUE,'923'!$CT:$CT,$B15)</f>
        <v>755732</v>
      </c>
      <c r="D15">
        <f>SUMIFS('860'!$R:$R,'860'!$X:$X,"OP",'860'!$BW:$BW,TRUE,'860'!$BV:$BV,B15,'860'!E:E,$C$1)</f>
        <v>547.4</v>
      </c>
      <c r="E15">
        <f t="shared" si="0"/>
        <v>4795224</v>
      </c>
      <c r="F15" s="89">
        <f t="shared" si="1"/>
        <v>0.15760097964140987</v>
      </c>
      <c r="G15" s="89">
        <f t="shared" si="2"/>
        <v>0.15760097964140987</v>
      </c>
      <c r="H15" s="89">
        <f t="shared" si="3"/>
        <v>0.15760097964140987</v>
      </c>
    </row>
    <row r="16" spans="2:8" ht="15" x14ac:dyDescent="0.25">
      <c r="B16" s="10" t="s">
        <v>193</v>
      </c>
      <c r="C16">
        <f>SUMIFS('923'!CR:CR,'923'!G:G,$C$1,'923'!$CU:$CU,TRUE,'923'!$CT:$CT,$B16)</f>
        <v>0</v>
      </c>
      <c r="D16">
        <f>SUMIFS('860'!$R:$R,'860'!$X:$X,"OP",'860'!$BW:$BW,TRUE,'860'!$BV:$BV,B16,'860'!E:E,$C$1)</f>
        <v>0</v>
      </c>
      <c r="E16">
        <f t="shared" si="0"/>
        <v>0</v>
      </c>
      <c r="F16" s="89">
        <f t="shared" si="1"/>
        <v>0</v>
      </c>
      <c r="G16" s="89">
        <f t="shared" si="2"/>
        <v>0.02</v>
      </c>
      <c r="H16" s="89">
        <f t="shared" si="3"/>
        <v>0.02</v>
      </c>
    </row>
    <row r="17" spans="2:8" ht="15" x14ac:dyDescent="0.25">
      <c r="B17" s="10" t="s">
        <v>165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9">
        <f t="shared" si="1"/>
        <v>0</v>
      </c>
      <c r="G17" s="89">
        <f t="shared" si="2"/>
        <v>0.02</v>
      </c>
      <c r="H17" s="89">
        <f t="shared" si="3"/>
        <v>0.02</v>
      </c>
    </row>
    <row r="18" spans="2:8" ht="15" x14ac:dyDescent="0.25">
      <c r="B18" s="10" t="s">
        <v>194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9">
        <f t="shared" si="1"/>
        <v>0</v>
      </c>
      <c r="G18" s="89">
        <f t="shared" si="2"/>
        <v>0.02</v>
      </c>
      <c r="H18" s="89">
        <f t="shared" si="3"/>
        <v>0.02</v>
      </c>
    </row>
    <row r="19" spans="2:8" ht="15" x14ac:dyDescent="0.25">
      <c r="B19" s="10" t="s">
        <v>195</v>
      </c>
      <c r="C19">
        <f>SUMIFS('923'!CR:CR,'923'!G:G,$C$1,'923'!$CU:$CU,TRUE,'923'!$CT:$CT,$B19)</f>
        <v>0</v>
      </c>
      <c r="D19">
        <f>SUMIFS('860'!$R:$R,'860'!$X:$X,"OP",'860'!$BW:$BW,TRUE,'860'!$BV:$BV,B19,'860'!E:E,$C$1)</f>
        <v>0</v>
      </c>
      <c r="E19">
        <f t="shared" si="0"/>
        <v>0</v>
      </c>
      <c r="F19" s="89">
        <f t="shared" si="1"/>
        <v>0</v>
      </c>
      <c r="G19" s="89">
        <f t="shared" si="2"/>
        <v>0.02</v>
      </c>
      <c r="H19" s="89">
        <f t="shared" si="3"/>
        <v>0.02</v>
      </c>
    </row>
    <row r="20" spans="2:8" ht="15" x14ac:dyDescent="0.25">
      <c r="B20" s="10" t="s">
        <v>196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9">
        <f t="shared" si="1"/>
        <v>0</v>
      </c>
      <c r="G20" s="89">
        <f t="shared" si="2"/>
        <v>0.02</v>
      </c>
      <c r="H20" s="89">
        <f t="shared" si="3"/>
        <v>0.0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C1" zoomScaleNormal="100" workbookViewId="0">
      <selection activeCell="O13" sqref="O13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75" style="49" customWidth="1"/>
    <col min="7" max="9" width="9.125" style="49" customWidth="1"/>
    <col min="10" max="10" width="18.25" style="49" bestFit="1" customWidth="1"/>
    <col min="11" max="11" width="9.125" style="49" customWidth="1"/>
    <col min="12" max="12" width="8" style="49"/>
    <col min="13" max="13" width="35.375" style="49" customWidth="1"/>
    <col min="14" max="14" width="13.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6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8" t="s">
        <v>202</v>
      </c>
      <c r="N3" s="68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61" t="s">
        <v>185</v>
      </c>
      <c r="M4" s="69" t="s">
        <v>208</v>
      </c>
      <c r="N4" s="69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61" t="s">
        <v>185</v>
      </c>
      <c r="M5" s="69" t="s">
        <v>215</v>
      </c>
      <c r="N5" s="69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62" t="s">
        <v>311</v>
      </c>
      <c r="M6" s="69" t="s">
        <v>231</v>
      </c>
      <c r="N6" s="69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61" t="s">
        <v>185</v>
      </c>
      <c r="M7" s="69" t="s">
        <v>256</v>
      </c>
      <c r="N7" s="69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61" t="s">
        <v>185</v>
      </c>
      <c r="M8" s="69" t="s">
        <v>260</v>
      </c>
      <c r="N8" s="69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62" t="s">
        <v>311</v>
      </c>
      <c r="M9" s="69" t="s">
        <v>273</v>
      </c>
      <c r="N9" s="69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61" t="s">
        <v>192</v>
      </c>
      <c r="M10" s="69" t="s">
        <v>230</v>
      </c>
      <c r="N10" s="69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61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62" t="s">
        <v>311</v>
      </c>
      <c r="M12" s="66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3" t="s">
        <v>218</v>
      </c>
      <c r="J13" s="61" t="s">
        <v>192</v>
      </c>
      <c r="M13" s="68" t="s">
        <v>202</v>
      </c>
      <c r="N13" s="68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3" t="s">
        <v>214</v>
      </c>
      <c r="J14" s="61" t="s">
        <v>187</v>
      </c>
      <c r="M14" s="67" t="s">
        <v>215</v>
      </c>
      <c r="N14" s="70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3" t="s">
        <v>233</v>
      </c>
      <c r="J15" s="61" t="s">
        <v>311</v>
      </c>
      <c r="M15" s="67" t="s">
        <v>453</v>
      </c>
      <c r="N15" s="70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61" t="s">
        <v>332</v>
      </c>
      <c r="M16" s="67" t="s">
        <v>632</v>
      </c>
      <c r="N16" s="70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3" t="s">
        <v>218</v>
      </c>
      <c r="J17" s="60" t="s">
        <v>188</v>
      </c>
      <c r="M17" s="67" t="s">
        <v>684</v>
      </c>
      <c r="N17" s="70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61" t="s">
        <v>167</v>
      </c>
      <c r="M18" s="67" t="s">
        <v>730</v>
      </c>
      <c r="N18" s="70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60" t="s">
        <v>165</v>
      </c>
      <c r="M19" s="67" t="s">
        <v>1203</v>
      </c>
      <c r="N19" s="70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7" t="s">
        <v>1306</v>
      </c>
      <c r="N20" s="70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4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5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38"/>
  <sheetViews>
    <sheetView workbookViewId="0">
      <selection activeCell="G5" sqref="G5"/>
    </sheetView>
  </sheetViews>
  <sheetFormatPr defaultRowHeight="14.25" x14ac:dyDescent="0.2"/>
  <cols>
    <col min="1" max="1" width="41.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x14ac:dyDescent="0.25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7">
        <f>INDEX(Summary_EIA!$H$5:$H$20,MATCH($B4,Summary_EIA!$B$5:$B$20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" x14ac:dyDescent="0.25">
      <c r="A5" s="22" t="s">
        <v>26294</v>
      </c>
      <c r="B5" s="10" t="s">
        <v>185</v>
      </c>
      <c r="C5" s="21">
        <f t="shared" si="0"/>
        <v>0.66911046860136592</v>
      </c>
      <c r="D5" s="21">
        <f t="shared" si="0"/>
        <v>0.66911046860136592</v>
      </c>
      <c r="E5" s="21">
        <f t="shared" si="0"/>
        <v>0.66911046860136592</v>
      </c>
      <c r="F5" s="21">
        <f t="shared" ref="F5:F19" si="2">$G5</f>
        <v>0.66911046860136592</v>
      </c>
      <c r="G5" s="148">
        <f>INDEX(Summary_EIA!$H$5:$H$20,MATCH($B5,Summary_EIA!$B$5:$B$20,0))</f>
        <v>0.66911046860136592</v>
      </c>
      <c r="H5" s="21">
        <f t="shared" ref="H5:W19" si="3">G5</f>
        <v>0.66911046860136592</v>
      </c>
      <c r="I5" s="21">
        <f t="shared" si="3"/>
        <v>0.66911046860136592</v>
      </c>
      <c r="J5" s="21">
        <f t="shared" si="3"/>
        <v>0.66911046860136592</v>
      </c>
      <c r="K5" s="21">
        <f t="shared" si="3"/>
        <v>0.66911046860136592</v>
      </c>
      <c r="L5" s="21">
        <f t="shared" si="3"/>
        <v>0.66911046860136592</v>
      </c>
      <c r="M5" s="21">
        <f t="shared" si="3"/>
        <v>0.66911046860136592</v>
      </c>
      <c r="N5" s="21">
        <f t="shared" si="3"/>
        <v>0.66911046860136592</v>
      </c>
      <c r="O5" s="21">
        <f t="shared" si="3"/>
        <v>0.66911046860136592</v>
      </c>
      <c r="P5" s="21">
        <f t="shared" si="3"/>
        <v>0.66911046860136592</v>
      </c>
      <c r="Q5" s="21">
        <f t="shared" si="3"/>
        <v>0.66911046860136592</v>
      </c>
      <c r="R5" s="21">
        <f t="shared" si="3"/>
        <v>0.66911046860136592</v>
      </c>
      <c r="S5" s="21">
        <f t="shared" si="3"/>
        <v>0.66911046860136592</v>
      </c>
      <c r="T5" s="21">
        <f t="shared" si="3"/>
        <v>0.66911046860136592</v>
      </c>
      <c r="U5" s="21">
        <f t="shared" si="3"/>
        <v>0.66911046860136592</v>
      </c>
      <c r="V5" s="21">
        <f t="shared" si="3"/>
        <v>0.66911046860136592</v>
      </c>
      <c r="W5" s="21">
        <f t="shared" si="3"/>
        <v>0.66911046860136592</v>
      </c>
      <c r="X5" s="21">
        <f t="shared" si="1"/>
        <v>0.66911046860136592</v>
      </c>
      <c r="Y5" s="21">
        <f t="shared" si="1"/>
        <v>0.66911046860136592</v>
      </c>
      <c r="Z5" s="21">
        <f t="shared" si="1"/>
        <v>0.66911046860136592</v>
      </c>
      <c r="AA5" s="21">
        <f t="shared" si="1"/>
        <v>0.66911046860136592</v>
      </c>
      <c r="AB5" s="21">
        <f t="shared" si="1"/>
        <v>0.66911046860136592</v>
      </c>
      <c r="AC5" s="21">
        <f t="shared" si="1"/>
        <v>0.66911046860136592</v>
      </c>
      <c r="AD5" s="21">
        <f t="shared" si="1"/>
        <v>0.66911046860136592</v>
      </c>
      <c r="AE5" s="21">
        <f t="shared" si="1"/>
        <v>0.66911046860136592</v>
      </c>
      <c r="AF5" s="21">
        <f t="shared" si="1"/>
        <v>0.66911046860136592</v>
      </c>
      <c r="AG5" s="21">
        <f t="shared" si="1"/>
        <v>0.66911046860136592</v>
      </c>
      <c r="AH5" s="21">
        <f t="shared" si="1"/>
        <v>0.66911046860136592</v>
      </c>
      <c r="AI5" s="21">
        <f t="shared" si="1"/>
        <v>0.66911046860136592</v>
      </c>
      <c r="AJ5" s="21">
        <f t="shared" si="1"/>
        <v>0.66911046860136592</v>
      </c>
      <c r="AK5" s="21">
        <f t="shared" si="1"/>
        <v>0.6691104686013659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8">
        <f>INDEX(Summary_EIA!$H$5:$H$20,MATCH($B6,Summary_EIA!$B$5:$B$20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614945514305252</v>
      </c>
      <c r="D7" s="21">
        <f t="shared" si="0"/>
        <v>0.41614945514305252</v>
      </c>
      <c r="E7" s="21">
        <f t="shared" si="0"/>
        <v>0.41614945514305252</v>
      </c>
      <c r="F7" s="21">
        <f t="shared" si="2"/>
        <v>0.41614945514305252</v>
      </c>
      <c r="G7" s="148">
        <f>INDEX(Summary_EIA!$H$5:$H$20,MATCH($B7,Summary_EIA!$B$5:$B$20,0))</f>
        <v>0.41614945514305252</v>
      </c>
      <c r="H7" s="21">
        <f t="shared" si="3"/>
        <v>0.41614945514305252</v>
      </c>
      <c r="I7" s="21">
        <f t="shared" si="1"/>
        <v>0.41614945514305252</v>
      </c>
      <c r="J7" s="21">
        <f t="shared" si="1"/>
        <v>0.41614945514305252</v>
      </c>
      <c r="K7" s="21">
        <f t="shared" si="1"/>
        <v>0.41614945514305252</v>
      </c>
      <c r="L7" s="21">
        <f t="shared" si="1"/>
        <v>0.41614945514305252</v>
      </c>
      <c r="M7" s="21">
        <f t="shared" si="1"/>
        <v>0.41614945514305252</v>
      </c>
      <c r="N7" s="21">
        <f t="shared" si="1"/>
        <v>0.41614945514305252</v>
      </c>
      <c r="O7" s="21">
        <f t="shared" si="1"/>
        <v>0.41614945514305252</v>
      </c>
      <c r="P7" s="21">
        <f t="shared" si="1"/>
        <v>0.41614945514305252</v>
      </c>
      <c r="Q7" s="21">
        <f t="shared" si="1"/>
        <v>0.41614945514305252</v>
      </c>
      <c r="R7" s="21">
        <f t="shared" si="1"/>
        <v>0.41614945514305252</v>
      </c>
      <c r="S7" s="21">
        <f t="shared" si="1"/>
        <v>0.41614945514305252</v>
      </c>
      <c r="T7" s="21">
        <f t="shared" si="1"/>
        <v>0.41614945514305252</v>
      </c>
      <c r="U7" s="21">
        <f t="shared" si="1"/>
        <v>0.41614945514305252</v>
      </c>
      <c r="V7" s="21">
        <f t="shared" si="1"/>
        <v>0.41614945514305252</v>
      </c>
      <c r="W7" s="21">
        <f t="shared" si="1"/>
        <v>0.41614945514305252</v>
      </c>
      <c r="X7" s="21">
        <f t="shared" si="1"/>
        <v>0.41614945514305252</v>
      </c>
      <c r="Y7" s="21">
        <f t="shared" si="1"/>
        <v>0.41614945514305252</v>
      </c>
      <c r="Z7" s="21">
        <f t="shared" si="1"/>
        <v>0.41614945514305252</v>
      </c>
      <c r="AA7" s="21">
        <f t="shared" si="1"/>
        <v>0.41614945514305252</v>
      </c>
      <c r="AB7" s="21">
        <f t="shared" si="1"/>
        <v>0.41614945514305252</v>
      </c>
      <c r="AC7" s="21">
        <f t="shared" si="1"/>
        <v>0.41614945514305252</v>
      </c>
      <c r="AD7" s="21">
        <f t="shared" si="1"/>
        <v>0.41614945514305252</v>
      </c>
      <c r="AE7" s="21">
        <f t="shared" si="1"/>
        <v>0.41614945514305252</v>
      </c>
      <c r="AF7" s="21">
        <f t="shared" si="1"/>
        <v>0.41614945514305252</v>
      </c>
      <c r="AG7" s="21">
        <f t="shared" si="1"/>
        <v>0.41614945514305252</v>
      </c>
      <c r="AH7" s="21">
        <f t="shared" si="1"/>
        <v>0.41614945514305252</v>
      </c>
      <c r="AI7" s="21">
        <f t="shared" si="1"/>
        <v>0.41614945514305252</v>
      </c>
      <c r="AJ7" s="21">
        <f t="shared" si="1"/>
        <v>0.41614945514305252</v>
      </c>
      <c r="AK7" s="21">
        <f t="shared" si="1"/>
        <v>0.41614945514305252</v>
      </c>
    </row>
    <row r="8" spans="1:37" ht="15" x14ac:dyDescent="0.25">
      <c r="A8" s="22" t="s">
        <v>26294</v>
      </c>
      <c r="B8" s="10" t="s">
        <v>167</v>
      </c>
      <c r="C8" s="21">
        <f t="shared" si="0"/>
        <v>0.32592245877517911</v>
      </c>
      <c r="D8" s="21">
        <f t="shared" si="0"/>
        <v>0.32592245877517911</v>
      </c>
      <c r="E8" s="21">
        <f t="shared" si="0"/>
        <v>0.32592245877517911</v>
      </c>
      <c r="F8" s="21">
        <f t="shared" si="2"/>
        <v>0.32592245877517911</v>
      </c>
      <c r="G8" s="148">
        <f>INDEX(Summary_EIA!$H$5:$H$20,MATCH($B8,Summary_EIA!$B$5:$B$20,0))</f>
        <v>0.32592245877517911</v>
      </c>
      <c r="H8" s="21">
        <f t="shared" si="3"/>
        <v>0.32592245877517911</v>
      </c>
      <c r="I8" s="21">
        <f t="shared" si="1"/>
        <v>0.32592245877517911</v>
      </c>
      <c r="J8" s="21">
        <f t="shared" si="1"/>
        <v>0.32592245877517911</v>
      </c>
      <c r="K8" s="21">
        <f t="shared" si="1"/>
        <v>0.32592245877517911</v>
      </c>
      <c r="L8" s="21">
        <f t="shared" si="1"/>
        <v>0.32592245877517911</v>
      </c>
      <c r="M8" s="21">
        <f t="shared" si="1"/>
        <v>0.32592245877517911</v>
      </c>
      <c r="N8" s="21">
        <f t="shared" si="1"/>
        <v>0.32592245877517911</v>
      </c>
      <c r="O8" s="21">
        <f t="shared" si="1"/>
        <v>0.32592245877517911</v>
      </c>
      <c r="P8" s="21">
        <f t="shared" si="1"/>
        <v>0.32592245877517911</v>
      </c>
      <c r="Q8" s="21">
        <f t="shared" si="1"/>
        <v>0.32592245877517911</v>
      </c>
      <c r="R8" s="21">
        <f t="shared" si="1"/>
        <v>0.32592245877517911</v>
      </c>
      <c r="S8" s="21">
        <f t="shared" si="1"/>
        <v>0.32592245877517911</v>
      </c>
      <c r="T8" s="21">
        <f t="shared" si="1"/>
        <v>0.32592245877517911</v>
      </c>
      <c r="U8" s="21">
        <f t="shared" si="1"/>
        <v>0.32592245877517911</v>
      </c>
      <c r="V8" s="21">
        <f t="shared" si="1"/>
        <v>0.32592245877517911</v>
      </c>
      <c r="W8" s="21">
        <f t="shared" si="1"/>
        <v>0.32592245877517911</v>
      </c>
      <c r="X8" s="21">
        <f t="shared" si="1"/>
        <v>0.32592245877517911</v>
      </c>
      <c r="Y8" s="21">
        <f t="shared" si="1"/>
        <v>0.32592245877517911</v>
      </c>
      <c r="Z8" s="21">
        <f t="shared" si="1"/>
        <v>0.32592245877517911</v>
      </c>
      <c r="AA8" s="21">
        <f t="shared" si="1"/>
        <v>0.32592245877517911</v>
      </c>
      <c r="AB8" s="21">
        <f t="shared" si="1"/>
        <v>0.32592245877517911</v>
      </c>
      <c r="AC8" s="21">
        <f t="shared" si="1"/>
        <v>0.32592245877517911</v>
      </c>
      <c r="AD8" s="21">
        <f t="shared" si="1"/>
        <v>0.32592245877517911</v>
      </c>
      <c r="AE8" s="21">
        <f t="shared" si="1"/>
        <v>0.32592245877517911</v>
      </c>
      <c r="AF8" s="21">
        <f t="shared" si="1"/>
        <v>0.32592245877517911</v>
      </c>
      <c r="AG8" s="21">
        <f t="shared" si="1"/>
        <v>0.32592245877517911</v>
      </c>
      <c r="AH8" s="21">
        <f t="shared" si="1"/>
        <v>0.32592245877517911</v>
      </c>
      <c r="AI8" s="21">
        <f t="shared" si="1"/>
        <v>0.32592245877517911</v>
      </c>
      <c r="AJ8" s="21">
        <f t="shared" si="1"/>
        <v>0.32592245877517911</v>
      </c>
      <c r="AK8" s="21">
        <f t="shared" si="1"/>
        <v>0.32592245877517911</v>
      </c>
    </row>
    <row r="9" spans="1:37" ht="15" x14ac:dyDescent="0.25">
      <c r="A9" s="22" t="s">
        <v>26294</v>
      </c>
      <c r="B9" s="10" t="s">
        <v>163</v>
      </c>
      <c r="C9" s="21">
        <f t="shared" si="0"/>
        <v>0.26762842465753423</v>
      </c>
      <c r="D9" s="21">
        <f t="shared" si="0"/>
        <v>0.26762842465753423</v>
      </c>
      <c r="E9" s="21">
        <f t="shared" si="0"/>
        <v>0.26762842465753423</v>
      </c>
      <c r="F9" s="21">
        <f t="shared" si="2"/>
        <v>0.26762842465753423</v>
      </c>
      <c r="G9" s="148">
        <f>INDEX(Summary_EIA!$H$5:$H$20,MATCH($B9,Summary_EIA!$B$5:$B$20,0))</f>
        <v>0.26762842465753423</v>
      </c>
      <c r="H9" s="21">
        <f t="shared" si="3"/>
        <v>0.26762842465753423</v>
      </c>
      <c r="I9" s="21">
        <f t="shared" si="1"/>
        <v>0.26762842465753423</v>
      </c>
      <c r="J9" s="21">
        <f t="shared" si="1"/>
        <v>0.26762842465753423</v>
      </c>
      <c r="K9" s="21">
        <f t="shared" si="1"/>
        <v>0.26762842465753423</v>
      </c>
      <c r="L9" s="21">
        <f t="shared" si="1"/>
        <v>0.26762842465753423</v>
      </c>
      <c r="M9" s="21">
        <f t="shared" si="1"/>
        <v>0.26762842465753423</v>
      </c>
      <c r="N9" s="21">
        <f t="shared" si="1"/>
        <v>0.26762842465753423</v>
      </c>
      <c r="O9" s="21">
        <f t="shared" si="1"/>
        <v>0.26762842465753423</v>
      </c>
      <c r="P9" s="21">
        <f t="shared" si="1"/>
        <v>0.26762842465753423</v>
      </c>
      <c r="Q9" s="21">
        <f t="shared" si="1"/>
        <v>0.26762842465753423</v>
      </c>
      <c r="R9" s="21">
        <f t="shared" si="1"/>
        <v>0.26762842465753423</v>
      </c>
      <c r="S9" s="21">
        <f t="shared" si="1"/>
        <v>0.26762842465753423</v>
      </c>
      <c r="T9" s="21">
        <f t="shared" si="1"/>
        <v>0.26762842465753423</v>
      </c>
      <c r="U9" s="21">
        <f t="shared" si="1"/>
        <v>0.26762842465753423</v>
      </c>
      <c r="V9" s="21">
        <f t="shared" si="1"/>
        <v>0.26762842465753423</v>
      </c>
      <c r="W9" s="21">
        <f t="shared" si="1"/>
        <v>0.26762842465753423</v>
      </c>
      <c r="X9" s="21">
        <f t="shared" si="1"/>
        <v>0.26762842465753423</v>
      </c>
      <c r="Y9" s="21">
        <f t="shared" si="1"/>
        <v>0.26762842465753423</v>
      </c>
      <c r="Z9" s="21">
        <f t="shared" si="1"/>
        <v>0.26762842465753423</v>
      </c>
      <c r="AA9" s="21">
        <f t="shared" si="1"/>
        <v>0.26762842465753423</v>
      </c>
      <c r="AB9" s="21">
        <f t="shared" si="1"/>
        <v>0.26762842465753423</v>
      </c>
      <c r="AC9" s="21">
        <f t="shared" si="1"/>
        <v>0.26762842465753423</v>
      </c>
      <c r="AD9" s="21">
        <f t="shared" si="1"/>
        <v>0.26762842465753423</v>
      </c>
      <c r="AE9" s="21">
        <f t="shared" si="1"/>
        <v>0.26762842465753423</v>
      </c>
      <c r="AF9" s="21">
        <f t="shared" si="1"/>
        <v>0.26762842465753423</v>
      </c>
      <c r="AG9" s="21">
        <f t="shared" si="1"/>
        <v>0.26762842465753423</v>
      </c>
      <c r="AH9" s="21">
        <f t="shared" si="1"/>
        <v>0.26762842465753423</v>
      </c>
      <c r="AI9" s="21">
        <f t="shared" si="1"/>
        <v>0.26762842465753423</v>
      </c>
      <c r="AJ9" s="21">
        <f t="shared" si="1"/>
        <v>0.26762842465753423</v>
      </c>
      <c r="AK9" s="21">
        <f t="shared" si="1"/>
        <v>0.2676284246575342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8">
        <f>INDEX(Summary_EIA!$H$5:$H$20,MATCH($B10,Summary_EIA!$B$5:$B$20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56726511692264</v>
      </c>
      <c r="D11" s="21">
        <f t="shared" si="0"/>
        <v>0.5856726511692264</v>
      </c>
      <c r="E11" s="21">
        <f t="shared" si="0"/>
        <v>0.5856726511692264</v>
      </c>
      <c r="F11" s="21">
        <f t="shared" si="2"/>
        <v>0.5856726511692264</v>
      </c>
      <c r="G11" s="148">
        <f>INDEX(Summary_EIA!$H$5:$H$20,MATCH($B11,Summary_EIA!$B$5:$B$20,0))</f>
        <v>0.5856726511692264</v>
      </c>
      <c r="H11" s="21">
        <f t="shared" si="3"/>
        <v>0.5856726511692264</v>
      </c>
      <c r="I11" s="21">
        <f t="shared" si="1"/>
        <v>0.5856726511692264</v>
      </c>
      <c r="J11" s="21">
        <f t="shared" si="1"/>
        <v>0.5856726511692264</v>
      </c>
      <c r="K11" s="21">
        <f t="shared" si="1"/>
        <v>0.5856726511692264</v>
      </c>
      <c r="L11" s="21">
        <f t="shared" si="1"/>
        <v>0.5856726511692264</v>
      </c>
      <c r="M11" s="21">
        <f t="shared" si="1"/>
        <v>0.5856726511692264</v>
      </c>
      <c r="N11" s="21">
        <f t="shared" si="1"/>
        <v>0.5856726511692264</v>
      </c>
      <c r="O11" s="21">
        <f t="shared" si="1"/>
        <v>0.5856726511692264</v>
      </c>
      <c r="P11" s="21">
        <f t="shared" si="1"/>
        <v>0.5856726511692264</v>
      </c>
      <c r="Q11" s="21">
        <f t="shared" si="1"/>
        <v>0.5856726511692264</v>
      </c>
      <c r="R11" s="21">
        <f t="shared" si="1"/>
        <v>0.5856726511692264</v>
      </c>
      <c r="S11" s="21">
        <f t="shared" si="1"/>
        <v>0.5856726511692264</v>
      </c>
      <c r="T11" s="21">
        <f t="shared" si="1"/>
        <v>0.5856726511692264</v>
      </c>
      <c r="U11" s="21">
        <f t="shared" si="1"/>
        <v>0.5856726511692264</v>
      </c>
      <c r="V11" s="21">
        <f t="shared" si="1"/>
        <v>0.5856726511692264</v>
      </c>
      <c r="W11" s="21">
        <f t="shared" si="1"/>
        <v>0.5856726511692264</v>
      </c>
      <c r="X11" s="21">
        <f t="shared" si="1"/>
        <v>0.5856726511692264</v>
      </c>
      <c r="Y11" s="21">
        <f t="shared" si="1"/>
        <v>0.5856726511692264</v>
      </c>
      <c r="Z11" s="21">
        <f t="shared" si="1"/>
        <v>0.5856726511692264</v>
      </c>
      <c r="AA11" s="21">
        <f t="shared" si="1"/>
        <v>0.5856726511692264</v>
      </c>
      <c r="AB11" s="21">
        <f t="shared" si="1"/>
        <v>0.5856726511692264</v>
      </c>
      <c r="AC11" s="21">
        <f t="shared" si="1"/>
        <v>0.5856726511692264</v>
      </c>
      <c r="AD11" s="21">
        <f t="shared" si="1"/>
        <v>0.5856726511692264</v>
      </c>
      <c r="AE11" s="21">
        <f t="shared" si="1"/>
        <v>0.5856726511692264</v>
      </c>
      <c r="AF11" s="21">
        <f t="shared" si="1"/>
        <v>0.5856726511692264</v>
      </c>
      <c r="AG11" s="21">
        <f t="shared" si="1"/>
        <v>0.5856726511692264</v>
      </c>
      <c r="AH11" s="21">
        <f t="shared" si="1"/>
        <v>0.5856726511692264</v>
      </c>
      <c r="AI11" s="21">
        <f t="shared" si="1"/>
        <v>0.5856726511692264</v>
      </c>
      <c r="AJ11" s="21">
        <f t="shared" si="1"/>
        <v>0.5856726511692264</v>
      </c>
      <c r="AK11" s="21">
        <f t="shared" si="1"/>
        <v>0.585672651169226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1</v>
      </c>
      <c r="D12" s="21">
        <f t="shared" si="0"/>
        <v>1</v>
      </c>
      <c r="E12" s="21">
        <f t="shared" si="0"/>
        <v>1</v>
      </c>
      <c r="F12" s="21">
        <f t="shared" si="2"/>
        <v>1</v>
      </c>
      <c r="G12" s="148">
        <f>INDEX(Summary_EIA!$H$5:$H$20,MATCH($B12,Summary_EIA!$B$5:$B$20,0))</f>
        <v>1</v>
      </c>
      <c r="H12" s="21">
        <f t="shared" si="3"/>
        <v>1</v>
      </c>
      <c r="I12" s="21">
        <f t="shared" si="1"/>
        <v>1</v>
      </c>
      <c r="J12" s="21">
        <f t="shared" si="1"/>
        <v>1</v>
      </c>
      <c r="K12" s="21">
        <f t="shared" si="1"/>
        <v>1</v>
      </c>
      <c r="L12" s="21">
        <f t="shared" si="1"/>
        <v>1</v>
      </c>
      <c r="M12" s="21">
        <f t="shared" si="1"/>
        <v>1</v>
      </c>
      <c r="N12" s="21">
        <f t="shared" si="1"/>
        <v>1</v>
      </c>
      <c r="O12" s="21">
        <f t="shared" si="1"/>
        <v>1</v>
      </c>
      <c r="P12" s="21">
        <f t="shared" si="1"/>
        <v>1</v>
      </c>
      <c r="Q12" s="21">
        <f t="shared" si="1"/>
        <v>1</v>
      </c>
      <c r="R12" s="21">
        <f t="shared" si="1"/>
        <v>1</v>
      </c>
      <c r="S12" s="21">
        <f t="shared" si="1"/>
        <v>1</v>
      </c>
      <c r="T12" s="21">
        <f t="shared" si="1"/>
        <v>1</v>
      </c>
      <c r="U12" s="21">
        <f t="shared" si="1"/>
        <v>1</v>
      </c>
      <c r="V12" s="21">
        <f t="shared" si="1"/>
        <v>1</v>
      </c>
      <c r="W12" s="21">
        <f t="shared" si="1"/>
        <v>1</v>
      </c>
      <c r="X12" s="21">
        <f t="shared" si="1"/>
        <v>1</v>
      </c>
      <c r="Y12" s="21">
        <f t="shared" si="1"/>
        <v>1</v>
      </c>
      <c r="Z12" s="21">
        <f t="shared" si="1"/>
        <v>1</v>
      </c>
      <c r="AA12" s="21">
        <f t="shared" si="1"/>
        <v>1</v>
      </c>
      <c r="AB12" s="21">
        <f t="shared" si="1"/>
        <v>1</v>
      </c>
      <c r="AC12" s="21">
        <f t="shared" si="1"/>
        <v>1</v>
      </c>
      <c r="AD12" s="21">
        <f t="shared" si="1"/>
        <v>1</v>
      </c>
      <c r="AE12" s="21">
        <f t="shared" si="1"/>
        <v>1</v>
      </c>
      <c r="AF12" s="21">
        <f t="shared" si="1"/>
        <v>1</v>
      </c>
      <c r="AG12" s="21">
        <f t="shared" si="1"/>
        <v>1</v>
      </c>
      <c r="AH12" s="21">
        <f t="shared" si="1"/>
        <v>1</v>
      </c>
      <c r="AI12" s="21">
        <f t="shared" si="1"/>
        <v>1</v>
      </c>
      <c r="AJ12" s="21">
        <f t="shared" si="1"/>
        <v>1</v>
      </c>
      <c r="AK12" s="21">
        <f t="shared" si="1"/>
        <v>1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8">
        <f>INDEX(Summary_EIA!$H$5:$H$20,MATCH($B13,Summary_EIA!$B$5:$B$20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5760097964140987</v>
      </c>
      <c r="D14" s="21">
        <f t="shared" si="0"/>
        <v>0.15760097964140987</v>
      </c>
      <c r="E14" s="21">
        <f t="shared" si="0"/>
        <v>0.15760097964140987</v>
      </c>
      <c r="F14" s="21">
        <f t="shared" si="2"/>
        <v>0.15760097964140987</v>
      </c>
      <c r="G14" s="148">
        <f>INDEX(Summary_EIA!$H$5:$H$20,MATCH($B14,Summary_EIA!$B$5:$B$20,0))</f>
        <v>0.15760097964140987</v>
      </c>
      <c r="H14" s="21">
        <f t="shared" si="3"/>
        <v>0.15760097964140987</v>
      </c>
      <c r="I14" s="21">
        <f t="shared" si="4"/>
        <v>0.15760097964140987</v>
      </c>
      <c r="J14" s="21">
        <f t="shared" si="4"/>
        <v>0.15760097964140987</v>
      </c>
      <c r="K14" s="21">
        <f t="shared" si="4"/>
        <v>0.15760097964140987</v>
      </c>
      <c r="L14" s="21">
        <f t="shared" si="4"/>
        <v>0.15760097964140987</v>
      </c>
      <c r="M14" s="21">
        <f t="shared" si="4"/>
        <v>0.15760097964140987</v>
      </c>
      <c r="N14" s="21">
        <f t="shared" si="4"/>
        <v>0.15760097964140987</v>
      </c>
      <c r="O14" s="21">
        <f t="shared" si="4"/>
        <v>0.15760097964140987</v>
      </c>
      <c r="P14" s="21">
        <f t="shared" si="4"/>
        <v>0.15760097964140987</v>
      </c>
      <c r="Q14" s="21">
        <f t="shared" si="4"/>
        <v>0.15760097964140987</v>
      </c>
      <c r="R14" s="21">
        <f t="shared" si="4"/>
        <v>0.15760097964140987</v>
      </c>
      <c r="S14" s="21">
        <f t="shared" si="4"/>
        <v>0.15760097964140987</v>
      </c>
      <c r="T14" s="21">
        <f t="shared" si="4"/>
        <v>0.15760097964140987</v>
      </c>
      <c r="U14" s="21">
        <f t="shared" si="4"/>
        <v>0.15760097964140987</v>
      </c>
      <c r="V14" s="21">
        <f t="shared" si="4"/>
        <v>0.15760097964140987</v>
      </c>
      <c r="W14" s="21">
        <f t="shared" si="4"/>
        <v>0.15760097964140987</v>
      </c>
      <c r="X14" s="21">
        <f t="shared" si="4"/>
        <v>0.15760097964140987</v>
      </c>
      <c r="Y14" s="21">
        <f t="shared" si="4"/>
        <v>0.15760097964140987</v>
      </c>
      <c r="Z14" s="21">
        <f t="shared" si="4"/>
        <v>0.15760097964140987</v>
      </c>
      <c r="AA14" s="21">
        <f t="shared" si="4"/>
        <v>0.15760097964140987</v>
      </c>
      <c r="AB14" s="21">
        <f t="shared" si="4"/>
        <v>0.15760097964140987</v>
      </c>
      <c r="AC14" s="21">
        <f t="shared" si="4"/>
        <v>0.15760097964140987</v>
      </c>
      <c r="AD14" s="21">
        <f t="shared" si="4"/>
        <v>0.15760097964140987</v>
      </c>
      <c r="AE14" s="21">
        <f t="shared" si="4"/>
        <v>0.15760097964140987</v>
      </c>
      <c r="AF14" s="21">
        <f t="shared" si="4"/>
        <v>0.15760097964140987</v>
      </c>
      <c r="AG14" s="21">
        <f t="shared" si="4"/>
        <v>0.15760097964140987</v>
      </c>
      <c r="AH14" s="21">
        <f t="shared" si="4"/>
        <v>0.15760097964140987</v>
      </c>
      <c r="AI14" s="21">
        <f t="shared" si="4"/>
        <v>0.15760097964140987</v>
      </c>
      <c r="AJ14" s="21">
        <f t="shared" si="4"/>
        <v>0.15760097964140987</v>
      </c>
      <c r="AK14" s="21">
        <f t="shared" si="4"/>
        <v>0.15760097964140987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8">
        <f>INDEX(Summary_EIA!$H$5:$H$20,MATCH($B15,Summary_EIA!$B$5:$B$20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8">
        <f>INDEX(Summary_EIA!$H$5:$H$20,MATCH($B16,Summary_EIA!$B$5:$B$20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8">
        <f>INDEX(Summary_EIA!$H$5:$H$20,MATCH($B17,Summary_EIA!$B$5:$B$20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8">
        <f>INDEX(Summary_EIA!$H$5:$H$20,MATCH($B18,Summary_EIA!$B$5:$B$20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9">
        <f>INDEX(Summary_EIA!$H$5:$H$20,MATCH($B19,Summary_EIA!$B$5:$B$20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290</v>
      </c>
    </row>
    <row r="22" spans="1:37" ht="15" x14ac:dyDescent="0.25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x14ac:dyDescent="0.25">
      <c r="A23" s="22" t="s">
        <v>26294</v>
      </c>
      <c r="B23" s="10" t="s">
        <v>184</v>
      </c>
      <c r="C23" s="21">
        <f>C4*1.1</f>
        <v>2.2000000000000002E-2</v>
      </c>
      <c r="D23" s="21">
        <f t="shared" ref="D23:AK26" si="5">D4*1.1</f>
        <v>2.2000000000000002E-2</v>
      </c>
      <c r="E23" s="21">
        <f t="shared" si="5"/>
        <v>2.2000000000000002E-2</v>
      </c>
      <c r="F23" s="21">
        <f t="shared" si="5"/>
        <v>2.2000000000000002E-2</v>
      </c>
      <c r="G23" s="21">
        <f t="shared" si="5"/>
        <v>2.2000000000000002E-2</v>
      </c>
      <c r="H23" s="21">
        <f t="shared" si="5"/>
        <v>2.2000000000000002E-2</v>
      </c>
      <c r="I23" s="21">
        <f t="shared" si="5"/>
        <v>2.2000000000000002E-2</v>
      </c>
      <c r="J23" s="21">
        <f t="shared" si="5"/>
        <v>2.2000000000000002E-2</v>
      </c>
      <c r="K23" s="21">
        <f t="shared" si="5"/>
        <v>2.2000000000000002E-2</v>
      </c>
      <c r="L23" s="21">
        <f t="shared" si="5"/>
        <v>2.2000000000000002E-2</v>
      </c>
      <c r="M23" s="21">
        <f t="shared" si="5"/>
        <v>2.2000000000000002E-2</v>
      </c>
      <c r="N23" s="21">
        <f t="shared" si="5"/>
        <v>2.2000000000000002E-2</v>
      </c>
      <c r="O23" s="21">
        <f t="shared" si="5"/>
        <v>2.2000000000000002E-2</v>
      </c>
      <c r="P23" s="21">
        <f t="shared" si="5"/>
        <v>2.2000000000000002E-2</v>
      </c>
      <c r="Q23" s="21">
        <f t="shared" si="5"/>
        <v>2.2000000000000002E-2</v>
      </c>
      <c r="R23" s="21">
        <f t="shared" si="5"/>
        <v>2.2000000000000002E-2</v>
      </c>
      <c r="S23" s="21">
        <f t="shared" si="5"/>
        <v>2.2000000000000002E-2</v>
      </c>
      <c r="T23" s="21">
        <f t="shared" si="5"/>
        <v>2.2000000000000002E-2</v>
      </c>
      <c r="U23" s="21">
        <f t="shared" si="5"/>
        <v>2.2000000000000002E-2</v>
      </c>
      <c r="V23" s="21">
        <f t="shared" si="5"/>
        <v>2.2000000000000002E-2</v>
      </c>
      <c r="W23" s="21">
        <f t="shared" si="5"/>
        <v>2.2000000000000002E-2</v>
      </c>
      <c r="X23" s="21">
        <f t="shared" si="5"/>
        <v>2.2000000000000002E-2</v>
      </c>
      <c r="Y23" s="21">
        <f t="shared" si="5"/>
        <v>2.2000000000000002E-2</v>
      </c>
      <c r="Z23" s="21">
        <f t="shared" si="5"/>
        <v>2.2000000000000002E-2</v>
      </c>
      <c r="AA23" s="21">
        <f t="shared" si="5"/>
        <v>2.2000000000000002E-2</v>
      </c>
      <c r="AB23" s="21">
        <f t="shared" si="5"/>
        <v>2.2000000000000002E-2</v>
      </c>
      <c r="AC23" s="21">
        <f t="shared" si="5"/>
        <v>2.2000000000000002E-2</v>
      </c>
      <c r="AD23" s="21">
        <f t="shared" si="5"/>
        <v>2.2000000000000002E-2</v>
      </c>
      <c r="AE23" s="21">
        <f t="shared" si="5"/>
        <v>2.2000000000000002E-2</v>
      </c>
      <c r="AF23" s="21">
        <f t="shared" si="5"/>
        <v>2.2000000000000002E-2</v>
      </c>
      <c r="AG23" s="21">
        <f t="shared" si="5"/>
        <v>2.2000000000000002E-2</v>
      </c>
      <c r="AH23" s="21">
        <f t="shared" si="5"/>
        <v>2.2000000000000002E-2</v>
      </c>
      <c r="AI23" s="21">
        <f t="shared" si="5"/>
        <v>2.2000000000000002E-2</v>
      </c>
      <c r="AJ23" s="21">
        <f t="shared" si="5"/>
        <v>2.2000000000000002E-2</v>
      </c>
      <c r="AK23" s="21">
        <f t="shared" si="5"/>
        <v>2.2000000000000002E-2</v>
      </c>
    </row>
    <row r="24" spans="1:37" ht="15" x14ac:dyDescent="0.25">
      <c r="A24" s="22" t="s">
        <v>26294</v>
      </c>
      <c r="B24" s="10" t="s">
        <v>185</v>
      </c>
      <c r="C24" s="21">
        <f t="shared" ref="C24:R26" si="6">C5*1.1</f>
        <v>0.73602151546150252</v>
      </c>
      <c r="D24" s="21">
        <f t="shared" si="6"/>
        <v>0.73602151546150252</v>
      </c>
      <c r="E24" s="21">
        <f t="shared" si="6"/>
        <v>0.73602151546150252</v>
      </c>
      <c r="F24" s="21">
        <f t="shared" si="6"/>
        <v>0.73602151546150252</v>
      </c>
      <c r="G24" s="21">
        <f t="shared" si="6"/>
        <v>0.73602151546150252</v>
      </c>
      <c r="H24" s="21">
        <f t="shared" si="6"/>
        <v>0.73602151546150252</v>
      </c>
      <c r="I24" s="21">
        <f t="shared" si="6"/>
        <v>0.73602151546150252</v>
      </c>
      <c r="J24" s="21">
        <f t="shared" si="6"/>
        <v>0.73602151546150252</v>
      </c>
      <c r="K24" s="21">
        <f t="shared" si="6"/>
        <v>0.73602151546150252</v>
      </c>
      <c r="L24" s="21">
        <f t="shared" si="6"/>
        <v>0.73602151546150252</v>
      </c>
      <c r="M24" s="21">
        <f t="shared" si="6"/>
        <v>0.73602151546150252</v>
      </c>
      <c r="N24" s="21">
        <f t="shared" si="6"/>
        <v>0.73602151546150252</v>
      </c>
      <c r="O24" s="21">
        <f t="shared" si="6"/>
        <v>0.73602151546150252</v>
      </c>
      <c r="P24" s="21">
        <f t="shared" si="6"/>
        <v>0.73602151546150252</v>
      </c>
      <c r="Q24" s="21">
        <f t="shared" si="6"/>
        <v>0.73602151546150252</v>
      </c>
      <c r="R24" s="21">
        <f t="shared" si="6"/>
        <v>0.73602151546150252</v>
      </c>
      <c r="S24" s="21">
        <f t="shared" si="5"/>
        <v>0.73602151546150252</v>
      </c>
      <c r="T24" s="21">
        <f t="shared" si="5"/>
        <v>0.73602151546150252</v>
      </c>
      <c r="U24" s="21">
        <f t="shared" si="5"/>
        <v>0.73602151546150252</v>
      </c>
      <c r="V24" s="21">
        <f t="shared" si="5"/>
        <v>0.73602151546150252</v>
      </c>
      <c r="W24" s="21">
        <f t="shared" si="5"/>
        <v>0.73602151546150252</v>
      </c>
      <c r="X24" s="21">
        <f t="shared" si="5"/>
        <v>0.73602151546150252</v>
      </c>
      <c r="Y24" s="21">
        <f t="shared" si="5"/>
        <v>0.73602151546150252</v>
      </c>
      <c r="Z24" s="21">
        <f t="shared" si="5"/>
        <v>0.73602151546150252</v>
      </c>
      <c r="AA24" s="21">
        <f t="shared" si="5"/>
        <v>0.73602151546150252</v>
      </c>
      <c r="AB24" s="21">
        <f t="shared" si="5"/>
        <v>0.73602151546150252</v>
      </c>
      <c r="AC24" s="21">
        <f t="shared" si="5"/>
        <v>0.73602151546150252</v>
      </c>
      <c r="AD24" s="21">
        <f t="shared" si="5"/>
        <v>0.73602151546150252</v>
      </c>
      <c r="AE24" s="21">
        <f t="shared" si="5"/>
        <v>0.73602151546150252</v>
      </c>
      <c r="AF24" s="21">
        <f t="shared" si="5"/>
        <v>0.73602151546150252</v>
      </c>
      <c r="AG24" s="21">
        <f t="shared" si="5"/>
        <v>0.73602151546150252</v>
      </c>
      <c r="AH24" s="21">
        <f t="shared" si="5"/>
        <v>0.73602151546150252</v>
      </c>
      <c r="AI24" s="21">
        <f t="shared" si="5"/>
        <v>0.73602151546150252</v>
      </c>
      <c r="AJ24" s="21">
        <f t="shared" si="5"/>
        <v>0.73602151546150252</v>
      </c>
      <c r="AK24" s="21">
        <f t="shared" si="5"/>
        <v>0.73602151546150252</v>
      </c>
    </row>
    <row r="25" spans="1:37" ht="15" x14ac:dyDescent="0.25">
      <c r="A25" s="22" t="s">
        <v>26294</v>
      </c>
      <c r="B25" s="10" t="s">
        <v>186</v>
      </c>
      <c r="C25" s="21">
        <f t="shared" si="6"/>
        <v>2.2000000000000002E-2</v>
      </c>
      <c r="D25" s="21">
        <f t="shared" si="5"/>
        <v>2.2000000000000002E-2</v>
      </c>
      <c r="E25" s="21">
        <f t="shared" si="5"/>
        <v>2.2000000000000002E-2</v>
      </c>
      <c r="F25" s="21">
        <f t="shared" si="5"/>
        <v>2.2000000000000002E-2</v>
      </c>
      <c r="G25" s="21">
        <f t="shared" si="5"/>
        <v>2.2000000000000002E-2</v>
      </c>
      <c r="H25" s="21">
        <f t="shared" si="5"/>
        <v>2.2000000000000002E-2</v>
      </c>
      <c r="I25" s="21">
        <f t="shared" si="5"/>
        <v>2.2000000000000002E-2</v>
      </c>
      <c r="J25" s="21">
        <f t="shared" si="5"/>
        <v>2.2000000000000002E-2</v>
      </c>
      <c r="K25" s="21">
        <f t="shared" si="5"/>
        <v>2.2000000000000002E-2</v>
      </c>
      <c r="L25" s="21">
        <f t="shared" si="5"/>
        <v>2.2000000000000002E-2</v>
      </c>
      <c r="M25" s="21">
        <f t="shared" si="5"/>
        <v>2.2000000000000002E-2</v>
      </c>
      <c r="N25" s="21">
        <f t="shared" si="5"/>
        <v>2.2000000000000002E-2</v>
      </c>
      <c r="O25" s="21">
        <f t="shared" si="5"/>
        <v>2.2000000000000002E-2</v>
      </c>
      <c r="P25" s="21">
        <f t="shared" si="5"/>
        <v>2.2000000000000002E-2</v>
      </c>
      <c r="Q25" s="21">
        <f t="shared" si="5"/>
        <v>2.2000000000000002E-2</v>
      </c>
      <c r="R25" s="21">
        <f t="shared" si="5"/>
        <v>2.2000000000000002E-2</v>
      </c>
      <c r="S25" s="21">
        <f t="shared" si="5"/>
        <v>2.2000000000000002E-2</v>
      </c>
      <c r="T25" s="21">
        <f t="shared" si="5"/>
        <v>2.2000000000000002E-2</v>
      </c>
      <c r="U25" s="21">
        <f t="shared" si="5"/>
        <v>2.2000000000000002E-2</v>
      </c>
      <c r="V25" s="21">
        <f t="shared" si="5"/>
        <v>2.2000000000000002E-2</v>
      </c>
      <c r="W25" s="21">
        <f t="shared" si="5"/>
        <v>2.2000000000000002E-2</v>
      </c>
      <c r="X25" s="21">
        <f t="shared" si="5"/>
        <v>2.2000000000000002E-2</v>
      </c>
      <c r="Y25" s="21">
        <f t="shared" si="5"/>
        <v>2.2000000000000002E-2</v>
      </c>
      <c r="Z25" s="21">
        <f t="shared" si="5"/>
        <v>2.2000000000000002E-2</v>
      </c>
      <c r="AA25" s="21">
        <f t="shared" si="5"/>
        <v>2.2000000000000002E-2</v>
      </c>
      <c r="AB25" s="21">
        <f t="shared" si="5"/>
        <v>2.2000000000000002E-2</v>
      </c>
      <c r="AC25" s="21">
        <f t="shared" si="5"/>
        <v>2.2000000000000002E-2</v>
      </c>
      <c r="AD25" s="21">
        <f t="shared" si="5"/>
        <v>2.2000000000000002E-2</v>
      </c>
      <c r="AE25" s="21">
        <f t="shared" si="5"/>
        <v>2.2000000000000002E-2</v>
      </c>
      <c r="AF25" s="21">
        <f t="shared" si="5"/>
        <v>2.2000000000000002E-2</v>
      </c>
      <c r="AG25" s="21">
        <f t="shared" si="5"/>
        <v>2.2000000000000002E-2</v>
      </c>
      <c r="AH25" s="21">
        <f t="shared" si="5"/>
        <v>2.2000000000000002E-2</v>
      </c>
      <c r="AI25" s="21">
        <f t="shared" si="5"/>
        <v>2.2000000000000002E-2</v>
      </c>
      <c r="AJ25" s="21">
        <f t="shared" si="5"/>
        <v>2.2000000000000002E-2</v>
      </c>
      <c r="AK25" s="21">
        <f t="shared" si="5"/>
        <v>2.2000000000000002E-2</v>
      </c>
    </row>
    <row r="26" spans="1:37" ht="15" x14ac:dyDescent="0.25">
      <c r="A26" s="22" t="s">
        <v>26294</v>
      </c>
      <c r="B26" s="10" t="s">
        <v>187</v>
      </c>
      <c r="C26" s="21">
        <f t="shared" si="6"/>
        <v>0.4577644006573578</v>
      </c>
      <c r="D26" s="21">
        <f t="shared" si="5"/>
        <v>0.4577644006573578</v>
      </c>
      <c r="E26" s="21">
        <f t="shared" si="5"/>
        <v>0.4577644006573578</v>
      </c>
      <c r="F26" s="21">
        <f t="shared" si="5"/>
        <v>0.4577644006573578</v>
      </c>
      <c r="G26" s="21">
        <f t="shared" si="5"/>
        <v>0.4577644006573578</v>
      </c>
      <c r="H26" s="21">
        <f t="shared" si="5"/>
        <v>0.4577644006573578</v>
      </c>
      <c r="I26" s="21">
        <f t="shared" si="5"/>
        <v>0.4577644006573578</v>
      </c>
      <c r="J26" s="21">
        <f t="shared" si="5"/>
        <v>0.4577644006573578</v>
      </c>
      <c r="K26" s="21">
        <f t="shared" si="5"/>
        <v>0.4577644006573578</v>
      </c>
      <c r="L26" s="21">
        <f t="shared" si="5"/>
        <v>0.4577644006573578</v>
      </c>
      <c r="M26" s="21">
        <f t="shared" si="5"/>
        <v>0.4577644006573578</v>
      </c>
      <c r="N26" s="21">
        <f t="shared" si="5"/>
        <v>0.4577644006573578</v>
      </c>
      <c r="O26" s="21">
        <f t="shared" si="5"/>
        <v>0.4577644006573578</v>
      </c>
      <c r="P26" s="21">
        <f t="shared" si="5"/>
        <v>0.4577644006573578</v>
      </c>
      <c r="Q26" s="21">
        <f t="shared" si="5"/>
        <v>0.4577644006573578</v>
      </c>
      <c r="R26" s="21">
        <f t="shared" si="5"/>
        <v>0.4577644006573578</v>
      </c>
      <c r="S26" s="21">
        <f t="shared" si="5"/>
        <v>0.4577644006573578</v>
      </c>
      <c r="T26" s="21">
        <f t="shared" si="5"/>
        <v>0.4577644006573578</v>
      </c>
      <c r="U26" s="21">
        <f t="shared" si="5"/>
        <v>0.4577644006573578</v>
      </c>
      <c r="V26" s="21">
        <f t="shared" si="5"/>
        <v>0.4577644006573578</v>
      </c>
      <c r="W26" s="21">
        <f t="shared" si="5"/>
        <v>0.4577644006573578</v>
      </c>
      <c r="X26" s="21">
        <f t="shared" si="5"/>
        <v>0.4577644006573578</v>
      </c>
      <c r="Y26" s="21">
        <f t="shared" si="5"/>
        <v>0.4577644006573578</v>
      </c>
      <c r="Z26" s="21">
        <f t="shared" si="5"/>
        <v>0.4577644006573578</v>
      </c>
      <c r="AA26" s="21">
        <f t="shared" si="5"/>
        <v>0.4577644006573578</v>
      </c>
      <c r="AB26" s="21">
        <f t="shared" si="5"/>
        <v>0.4577644006573578</v>
      </c>
      <c r="AC26" s="21">
        <f t="shared" si="5"/>
        <v>0.4577644006573578</v>
      </c>
      <c r="AD26" s="21">
        <f t="shared" si="5"/>
        <v>0.4577644006573578</v>
      </c>
      <c r="AE26" s="21">
        <f t="shared" si="5"/>
        <v>0.4577644006573578</v>
      </c>
      <c r="AF26" s="21">
        <f t="shared" si="5"/>
        <v>0.4577644006573578</v>
      </c>
      <c r="AG26" s="21">
        <f t="shared" si="5"/>
        <v>0.4577644006573578</v>
      </c>
      <c r="AH26" s="21">
        <f t="shared" si="5"/>
        <v>0.4577644006573578</v>
      </c>
      <c r="AI26" s="21">
        <f t="shared" si="5"/>
        <v>0.4577644006573578</v>
      </c>
      <c r="AJ26" s="21">
        <f t="shared" si="5"/>
        <v>0.4577644006573578</v>
      </c>
      <c r="AK26" s="21">
        <f t="shared" si="5"/>
        <v>0.4577644006573578</v>
      </c>
    </row>
    <row r="27" spans="1:37" ht="15" x14ac:dyDescent="0.25">
      <c r="A27" s="22" t="s">
        <v>26294</v>
      </c>
      <c r="B27" s="150" t="s">
        <v>167</v>
      </c>
      <c r="C27" s="151">
        <f>$F$27</f>
        <v>0.28899999999999998</v>
      </c>
      <c r="D27" s="151">
        <f t="shared" ref="D27:E27" si="7">$F$27</f>
        <v>0.28899999999999998</v>
      </c>
      <c r="E27" s="151">
        <f t="shared" si="7"/>
        <v>0.28899999999999998</v>
      </c>
      <c r="F27" s="151">
        <f>'Gridlab Cap Factors'!C14</f>
        <v>0.28899999999999998</v>
      </c>
      <c r="G27" s="151">
        <f>'Gridlab Cap Factors'!D14</f>
        <v>0.28699999999999998</v>
      </c>
      <c r="H27" s="151">
        <f>'Gridlab Cap Factors'!E14</f>
        <v>0.28949999999999998</v>
      </c>
      <c r="I27" s="151">
        <f>'Gridlab Cap Factors'!F14</f>
        <v>0.29199999999999998</v>
      </c>
      <c r="J27" s="151">
        <f>'Gridlab Cap Factors'!G14</f>
        <v>0.29199999999999998</v>
      </c>
      <c r="K27" s="151">
        <f>'Gridlab Cap Factors'!H14</f>
        <v>0.29199999999999998</v>
      </c>
      <c r="L27" s="151">
        <f>'Gridlab Cap Factors'!I14</f>
        <v>0.29299999999999998</v>
      </c>
      <c r="M27" s="151">
        <f>'Gridlab Cap Factors'!J14</f>
        <v>0.29349999999999998</v>
      </c>
      <c r="N27" s="151">
        <f>'Gridlab Cap Factors'!K14</f>
        <v>0.32</v>
      </c>
      <c r="O27" s="151">
        <f>'Gridlab Cap Factors'!L14</f>
        <v>0.32033333333333341</v>
      </c>
      <c r="P27" s="151">
        <f>'Gridlab Cap Factors'!M14</f>
        <v>0.31966666666666671</v>
      </c>
      <c r="Q27" s="151">
        <f>'Gridlab Cap Factors'!N14</f>
        <v>0.31833333333333341</v>
      </c>
      <c r="R27" s="151">
        <f>'Gridlab Cap Factors'!O14</f>
        <v>0.31766666666666671</v>
      </c>
      <c r="S27" s="151">
        <f>'Gridlab Cap Factors'!P14</f>
        <v>0.3173333333333333</v>
      </c>
      <c r="T27" s="151">
        <f>'Gridlab Cap Factors'!Q14</f>
        <v>0.31033333333333329</v>
      </c>
      <c r="U27" s="151">
        <f>'Gridlab Cap Factors'!R14</f>
        <v>0.30433333333333329</v>
      </c>
      <c r="V27" s="151">
        <f>'Gridlab Cap Factors'!S14</f>
        <v>0.29933333333333328</v>
      </c>
      <c r="W27" s="151">
        <f>'Gridlab Cap Factors'!T14</f>
        <v>0.30033333333333329</v>
      </c>
      <c r="X27" s="151">
        <f>'Gridlab Cap Factors'!U14</f>
        <v>0.30099999999999999</v>
      </c>
      <c r="Y27" s="151">
        <f>'Gridlab Cap Factors'!V14</f>
        <v>0.30166666666666669</v>
      </c>
      <c r="Z27" s="151">
        <f>'Gridlab Cap Factors'!W14</f>
        <v>0.30299999999999999</v>
      </c>
      <c r="AA27" s="151">
        <f>'Gridlab Cap Factors'!X14</f>
        <v>0.30399999999999999</v>
      </c>
      <c r="AB27" s="151">
        <f>'Gridlab Cap Factors'!Y14</f>
        <v>0.316</v>
      </c>
      <c r="AC27" s="151">
        <f>'Gridlab Cap Factors'!Z14</f>
        <v>0.32766666666666672</v>
      </c>
      <c r="AD27" s="151">
        <f>'Gridlab Cap Factors'!AA14</f>
        <v>0.33933333333333332</v>
      </c>
      <c r="AE27" s="151">
        <f>'Gridlab Cap Factors'!AB14</f>
        <v>0.35033333333333339</v>
      </c>
      <c r="AF27" s="151">
        <f>'Gridlab Cap Factors'!AC14</f>
        <v>0.36133333333333328</v>
      </c>
      <c r="AG27" s="151">
        <f>'Gridlab Cap Factors'!AD14</f>
        <v>0.36333333333333329</v>
      </c>
      <c r="AH27" s="151">
        <f>'Gridlab Cap Factors'!AE14</f>
        <v>0.36499999999999999</v>
      </c>
      <c r="AI27" s="151">
        <f>'Gridlab Cap Factors'!AF14</f>
        <v>0.36699999999999999</v>
      </c>
      <c r="AJ27" s="151">
        <f>'Gridlab Cap Factors'!AG14</f>
        <v>0.36899999999999999</v>
      </c>
      <c r="AK27" s="151">
        <f>'Gridlab Cap Factors'!AH14</f>
        <v>0.371</v>
      </c>
    </row>
    <row r="28" spans="1:37" ht="15" x14ac:dyDescent="0.25">
      <c r="A28" s="22" t="s">
        <v>26294</v>
      </c>
      <c r="B28" s="150" t="s">
        <v>163</v>
      </c>
      <c r="C28" s="151">
        <f>$F$28</f>
        <v>0.24299999999999999</v>
      </c>
      <c r="D28" s="151">
        <f t="shared" ref="D28:E28" si="8">$F$28</f>
        <v>0.24299999999999999</v>
      </c>
      <c r="E28" s="151">
        <f t="shared" si="8"/>
        <v>0.24299999999999999</v>
      </c>
      <c r="F28" s="151">
        <f>'Gridlab Cap Factors'!C12</f>
        <v>0.24299999999999999</v>
      </c>
      <c r="G28" s="151">
        <f>'Gridlab Cap Factors'!D12</f>
        <v>0.24199999999999999</v>
      </c>
      <c r="H28" s="151">
        <f>'Gridlab Cap Factors'!E12</f>
        <v>0.24099999999999999</v>
      </c>
      <c r="I28" s="151">
        <f>'Gridlab Cap Factors'!F12</f>
        <v>0.24</v>
      </c>
      <c r="J28" s="151">
        <f>'Gridlab Cap Factors'!G12</f>
        <v>0.23849999999999999</v>
      </c>
      <c r="K28" s="151">
        <f>'Gridlab Cap Factors'!H12</f>
        <v>0.23749999999999999</v>
      </c>
      <c r="L28" s="151">
        <f>'Gridlab Cap Factors'!I12</f>
        <v>0.23649999999999999</v>
      </c>
      <c r="M28" s="151">
        <f>'Gridlab Cap Factors'!J12</f>
        <v>0.23549999999999999</v>
      </c>
      <c r="N28" s="151">
        <f>'Gridlab Cap Factors'!K12</f>
        <v>0.23400000000000001</v>
      </c>
      <c r="O28" s="151">
        <f>'Gridlab Cap Factors'!L12</f>
        <v>0.23350000000000001</v>
      </c>
      <c r="P28" s="151">
        <f>'Gridlab Cap Factors'!M12</f>
        <v>0.23250000000000001</v>
      </c>
      <c r="Q28" s="151">
        <f>'Gridlab Cap Factors'!N12</f>
        <v>0.23100000000000001</v>
      </c>
      <c r="R28" s="151">
        <f>'Gridlab Cap Factors'!O12</f>
        <v>0.2253333333333333</v>
      </c>
      <c r="S28" s="151">
        <f>'Gridlab Cap Factors'!P12</f>
        <v>0.22500000000000001</v>
      </c>
      <c r="T28" s="151">
        <f>'Gridlab Cap Factors'!Q12</f>
        <v>0.22666666666666671</v>
      </c>
      <c r="U28" s="151">
        <f>'Gridlab Cap Factors'!R12</f>
        <v>0.22633333333333339</v>
      </c>
      <c r="V28" s="151">
        <f>'Gridlab Cap Factors'!S12</f>
        <v>0.22633333333333339</v>
      </c>
      <c r="W28" s="151">
        <f>'Gridlab Cap Factors'!T12</f>
        <v>0.22566666666666671</v>
      </c>
      <c r="X28" s="151">
        <f>'Gridlab Cap Factors'!U12</f>
        <v>0.22566666666666671</v>
      </c>
      <c r="Y28" s="151">
        <f>'Gridlab Cap Factors'!V12</f>
        <v>0.22500000000000001</v>
      </c>
      <c r="Z28" s="151">
        <f>'Gridlab Cap Factors'!W12</f>
        <v>0.22466666666666671</v>
      </c>
      <c r="AA28" s="151">
        <f>'Gridlab Cap Factors'!X12</f>
        <v>0.22433333333333341</v>
      </c>
      <c r="AB28" s="151">
        <f>'Gridlab Cap Factors'!Y12</f>
        <v>0.22333333333333341</v>
      </c>
      <c r="AC28" s="151">
        <f>'Gridlab Cap Factors'!Z12</f>
        <v>0.22233333333333341</v>
      </c>
      <c r="AD28" s="151">
        <f>'Gridlab Cap Factors'!AA12</f>
        <v>0.22133333333333341</v>
      </c>
      <c r="AE28" s="151">
        <f>'Gridlab Cap Factors'!AB12</f>
        <v>0.22033333333333341</v>
      </c>
      <c r="AF28" s="151">
        <f>'Gridlab Cap Factors'!AC12</f>
        <v>0.22</v>
      </c>
      <c r="AG28" s="151">
        <f>'Gridlab Cap Factors'!AD12</f>
        <v>0.2196666666666667</v>
      </c>
      <c r="AH28" s="151">
        <f>'Gridlab Cap Factors'!AE12</f>
        <v>0.22</v>
      </c>
      <c r="AI28" s="151">
        <f>'Gridlab Cap Factors'!AF12</f>
        <v>0.22</v>
      </c>
      <c r="AJ28" s="151">
        <f>'Gridlab Cap Factors'!AG12</f>
        <v>0.22</v>
      </c>
      <c r="AK28" s="151">
        <f>'Gridlab Cap Factors'!AH12</f>
        <v>0.22</v>
      </c>
    </row>
    <row r="29" spans="1:37" ht="15" x14ac:dyDescent="0.25">
      <c r="A29" s="22" t="s">
        <v>26292</v>
      </c>
      <c r="B29" s="152" t="s">
        <v>188</v>
      </c>
      <c r="C29" s="153">
        <f>$E$10</f>
        <v>0.02</v>
      </c>
      <c r="D29" s="153">
        <f>$E$10</f>
        <v>0.02</v>
      </c>
      <c r="E29" s="153">
        <f>INDEX('NREL ATB_solar thermal'!$B$13:$AH$13,MATCH(E22,'NREL ATB_solar thermal'!$B$2:$AH$2,0))</f>
        <v>0.58466666666666667</v>
      </c>
      <c r="F29" s="153">
        <f>INDEX('NREL ATB_solar thermal'!$B$13:$AH$13,MATCH(F22,'NREL ATB_solar thermal'!$B$2:$AH$2,0))</f>
        <v>0.58466666666666667</v>
      </c>
      <c r="G29" s="153">
        <f>INDEX('NREL ATB_solar thermal'!$B$13:$AH$13,MATCH(G22,'NREL ATB_solar thermal'!$B$2:$AH$2,0))</f>
        <v>0.58466666666666667</v>
      </c>
      <c r="H29" s="153">
        <f>INDEX('NREL ATB_solar thermal'!$B$13:$AH$13,MATCH(H22,'NREL ATB_solar thermal'!$B$2:$AH$2,0))</f>
        <v>0.58466666666666667</v>
      </c>
      <c r="I29" s="153">
        <f>INDEX('NREL ATB_solar thermal'!$B$13:$AH$13,MATCH(I22,'NREL ATB_solar thermal'!$B$2:$AH$2,0))</f>
        <v>0.58466666666666667</v>
      </c>
      <c r="J29" s="153">
        <f>INDEX('NREL ATB_solar thermal'!$B$13:$AH$13,MATCH(J22,'NREL ATB_solar thermal'!$B$2:$AH$2,0))</f>
        <v>0.58466666666666667</v>
      </c>
      <c r="K29" s="153">
        <f>INDEX('NREL ATB_solar thermal'!$B$13:$AH$13,MATCH(K22,'NREL ATB_solar thermal'!$B$2:$AH$2,0))</f>
        <v>0.58466666666666667</v>
      </c>
      <c r="L29" s="153">
        <f>INDEX('NREL ATB_solar thermal'!$B$13:$AH$13,MATCH(L22,'NREL ATB_solar thermal'!$B$2:$AH$2,0))</f>
        <v>0.58466666666666667</v>
      </c>
      <c r="M29" s="153">
        <f>INDEX('NREL ATB_solar thermal'!$B$13:$AH$13,MATCH(M22,'NREL ATB_solar thermal'!$B$2:$AH$2,0))</f>
        <v>0.58466666666666667</v>
      </c>
      <c r="N29" s="153">
        <f>INDEX('NREL ATB_solar thermal'!$B$13:$AH$13,MATCH(N22,'NREL ATB_solar thermal'!$B$2:$AH$2,0))</f>
        <v>0.58466666666666667</v>
      </c>
      <c r="O29" s="153">
        <f>INDEX('NREL ATB_solar thermal'!$B$13:$AH$13,MATCH(O22,'NREL ATB_solar thermal'!$B$2:$AH$2,0))</f>
        <v>0.58466666666666667</v>
      </c>
      <c r="P29" s="153">
        <f>INDEX('NREL ATB_solar thermal'!$B$13:$AH$13,MATCH(P22,'NREL ATB_solar thermal'!$B$2:$AH$2,0))</f>
        <v>0.58466666666666667</v>
      </c>
      <c r="Q29" s="153">
        <f>INDEX('NREL ATB_solar thermal'!$B$13:$AH$13,MATCH(Q22,'NREL ATB_solar thermal'!$B$2:$AH$2,0))</f>
        <v>0.58466666666666667</v>
      </c>
      <c r="R29" s="153">
        <f>INDEX('NREL ATB_solar thermal'!$B$13:$AH$13,MATCH(R22,'NREL ATB_solar thermal'!$B$2:$AH$2,0))</f>
        <v>0.58466666666666667</v>
      </c>
      <c r="S29" s="153">
        <f>INDEX('NREL ATB_solar thermal'!$B$13:$AH$13,MATCH(S22,'NREL ATB_solar thermal'!$B$2:$AH$2,0))</f>
        <v>0.58466666666666667</v>
      </c>
      <c r="T29" s="153">
        <f>INDEX('NREL ATB_solar thermal'!$B$13:$AH$13,MATCH(T22,'NREL ATB_solar thermal'!$B$2:$AH$2,0))</f>
        <v>0.58466666666666667</v>
      </c>
      <c r="U29" s="153">
        <f>INDEX('NREL ATB_solar thermal'!$B$13:$AH$13,MATCH(U22,'NREL ATB_solar thermal'!$B$2:$AH$2,0))</f>
        <v>0.58466666666666667</v>
      </c>
      <c r="V29" s="153">
        <f>INDEX('NREL ATB_solar thermal'!$B$13:$AH$13,MATCH(V22,'NREL ATB_solar thermal'!$B$2:$AH$2,0))</f>
        <v>0.58466666666666667</v>
      </c>
      <c r="W29" s="153">
        <f>INDEX('NREL ATB_solar thermal'!$B$13:$AH$13,MATCH(W22,'NREL ATB_solar thermal'!$B$2:$AH$2,0))</f>
        <v>0.58466666666666667</v>
      </c>
      <c r="X29" s="153">
        <f>INDEX('NREL ATB_solar thermal'!$B$13:$AH$13,MATCH(X22,'NREL ATB_solar thermal'!$B$2:$AH$2,0))</f>
        <v>0.58466666666666667</v>
      </c>
      <c r="Y29" s="153">
        <f>INDEX('NREL ATB_solar thermal'!$B$13:$AH$13,MATCH(Y22,'NREL ATB_solar thermal'!$B$2:$AH$2,0))</f>
        <v>0.58466666666666667</v>
      </c>
      <c r="Z29" s="153">
        <f>INDEX('NREL ATB_solar thermal'!$B$13:$AH$13,MATCH(Z22,'NREL ATB_solar thermal'!$B$2:$AH$2,0))</f>
        <v>0.58466666666666667</v>
      </c>
      <c r="AA29" s="153">
        <f>INDEX('NREL ATB_solar thermal'!$B$13:$AH$13,MATCH(AA22,'NREL ATB_solar thermal'!$B$2:$AH$2,0))</f>
        <v>0.58466666666666667</v>
      </c>
      <c r="AB29" s="153">
        <f>INDEX('NREL ATB_solar thermal'!$B$13:$AH$13,MATCH(AB22,'NREL ATB_solar thermal'!$B$2:$AH$2,0))</f>
        <v>0.58466666666666667</v>
      </c>
      <c r="AC29" s="153">
        <f>INDEX('NREL ATB_solar thermal'!$B$13:$AH$13,MATCH(AC22,'NREL ATB_solar thermal'!$B$2:$AH$2,0))</f>
        <v>0.58466666666666667</v>
      </c>
      <c r="AD29" s="153">
        <f>INDEX('NREL ATB_solar thermal'!$B$13:$AH$13,MATCH(AD22,'NREL ATB_solar thermal'!$B$2:$AH$2,0))</f>
        <v>0.58466666666666667</v>
      </c>
      <c r="AE29" s="153">
        <f>INDEX('NREL ATB_solar thermal'!$B$13:$AH$13,MATCH(AE22,'NREL ATB_solar thermal'!$B$2:$AH$2,0))</f>
        <v>0.58466666666666667</v>
      </c>
      <c r="AF29" s="153">
        <f>INDEX('NREL ATB_solar thermal'!$B$13:$AH$13,MATCH(AF22,'NREL ATB_solar thermal'!$B$2:$AH$2,0))</f>
        <v>0.58466666666666667</v>
      </c>
      <c r="AG29" s="153">
        <f>INDEX('NREL ATB_solar thermal'!$B$13:$AH$13,MATCH(AG22,'NREL ATB_solar thermal'!$B$2:$AH$2,0))</f>
        <v>0.58466666666666667</v>
      </c>
      <c r="AH29" s="153">
        <f>INDEX('NREL ATB_solar thermal'!$B$13:$AH$13,MATCH(AH22,'NREL ATB_solar thermal'!$B$2:$AH$2,0))</f>
        <v>0.58466666666666667</v>
      </c>
      <c r="AI29" s="153">
        <f>INDEX('NREL ATB_solar thermal'!$B$13:$AH$13,MATCH(AI22,'NREL ATB_solar thermal'!$B$2:$AH$2,0))</f>
        <v>0.58466666666666667</v>
      </c>
      <c r="AJ29" s="153">
        <f>INDEX('NREL ATB_solar thermal'!$B$13:$AH$13,MATCH(AJ22,'NREL ATB_solar thermal'!$B$2:$AH$2,0))</f>
        <v>0.58466666666666667</v>
      </c>
      <c r="AK29" s="153">
        <f>INDEX('NREL ATB_solar thermal'!$B$13:$AH$13,MATCH(AK22,'NREL ATB_solar thermal'!$B$2:$AH$2,0))</f>
        <v>0.58466666666666667</v>
      </c>
    </row>
    <row r="30" spans="1:37" ht="15" x14ac:dyDescent="0.25">
      <c r="A30" s="22" t="s">
        <v>26294</v>
      </c>
      <c r="B30" s="10" t="s">
        <v>189</v>
      </c>
      <c r="C30" s="21">
        <f t="shared" ref="C30:AK30" si="9">C11*1.1</f>
        <v>0.64423991628614907</v>
      </c>
      <c r="D30" s="21">
        <f t="shared" si="9"/>
        <v>0.64423991628614907</v>
      </c>
      <c r="E30" s="21">
        <f t="shared" si="9"/>
        <v>0.64423991628614907</v>
      </c>
      <c r="F30" s="21">
        <f t="shared" si="9"/>
        <v>0.64423991628614907</v>
      </c>
      <c r="G30" s="21">
        <f t="shared" si="9"/>
        <v>0.64423991628614907</v>
      </c>
      <c r="H30" s="21">
        <f t="shared" si="9"/>
        <v>0.64423991628614907</v>
      </c>
      <c r="I30" s="21">
        <f t="shared" si="9"/>
        <v>0.64423991628614907</v>
      </c>
      <c r="J30" s="21">
        <f t="shared" si="9"/>
        <v>0.64423991628614907</v>
      </c>
      <c r="K30" s="21">
        <f t="shared" si="9"/>
        <v>0.64423991628614907</v>
      </c>
      <c r="L30" s="21">
        <f t="shared" si="9"/>
        <v>0.64423991628614907</v>
      </c>
      <c r="M30" s="21">
        <f t="shared" si="9"/>
        <v>0.64423991628614907</v>
      </c>
      <c r="N30" s="21">
        <f t="shared" si="9"/>
        <v>0.64423991628614907</v>
      </c>
      <c r="O30" s="21">
        <f t="shared" si="9"/>
        <v>0.64423991628614907</v>
      </c>
      <c r="P30" s="21">
        <f t="shared" si="9"/>
        <v>0.64423991628614907</v>
      </c>
      <c r="Q30" s="21">
        <f t="shared" si="9"/>
        <v>0.64423991628614907</v>
      </c>
      <c r="R30" s="21">
        <f t="shared" si="9"/>
        <v>0.64423991628614907</v>
      </c>
      <c r="S30" s="21">
        <f t="shared" si="9"/>
        <v>0.64423991628614907</v>
      </c>
      <c r="T30" s="21">
        <f t="shared" si="9"/>
        <v>0.64423991628614907</v>
      </c>
      <c r="U30" s="21">
        <f t="shared" si="9"/>
        <v>0.64423991628614907</v>
      </c>
      <c r="V30" s="21">
        <f t="shared" si="9"/>
        <v>0.64423991628614907</v>
      </c>
      <c r="W30" s="21">
        <f t="shared" si="9"/>
        <v>0.64423991628614907</v>
      </c>
      <c r="X30" s="21">
        <f t="shared" si="9"/>
        <v>0.64423991628614907</v>
      </c>
      <c r="Y30" s="21">
        <f t="shared" si="9"/>
        <v>0.64423991628614907</v>
      </c>
      <c r="Z30" s="21">
        <f t="shared" si="9"/>
        <v>0.64423991628614907</v>
      </c>
      <c r="AA30" s="21">
        <f t="shared" si="9"/>
        <v>0.64423991628614907</v>
      </c>
      <c r="AB30" s="21">
        <f t="shared" si="9"/>
        <v>0.64423991628614907</v>
      </c>
      <c r="AC30" s="21">
        <f t="shared" si="9"/>
        <v>0.64423991628614907</v>
      </c>
      <c r="AD30" s="21">
        <f t="shared" si="9"/>
        <v>0.64423991628614907</v>
      </c>
      <c r="AE30" s="21">
        <f t="shared" si="9"/>
        <v>0.64423991628614907</v>
      </c>
      <c r="AF30" s="21">
        <f t="shared" si="9"/>
        <v>0.64423991628614907</v>
      </c>
      <c r="AG30" s="21">
        <f t="shared" si="9"/>
        <v>0.64423991628614907</v>
      </c>
      <c r="AH30" s="21">
        <f t="shared" si="9"/>
        <v>0.64423991628614907</v>
      </c>
      <c r="AI30" s="21">
        <f t="shared" si="9"/>
        <v>0.64423991628614907</v>
      </c>
      <c r="AJ30" s="21">
        <f t="shared" si="9"/>
        <v>0.64423991628614907</v>
      </c>
      <c r="AK30" s="21">
        <f t="shared" si="9"/>
        <v>0.64423991628614907</v>
      </c>
    </row>
    <row r="31" spans="1:37" ht="15" x14ac:dyDescent="0.25">
      <c r="A31" s="22" t="s">
        <v>26294</v>
      </c>
      <c r="B31" s="10" t="s">
        <v>190</v>
      </c>
      <c r="C31" s="21">
        <f t="shared" ref="C31:AK31" si="10">C12*1.1</f>
        <v>1.1000000000000001</v>
      </c>
      <c r="D31" s="21">
        <f t="shared" si="10"/>
        <v>1.1000000000000001</v>
      </c>
      <c r="E31" s="21">
        <f t="shared" si="10"/>
        <v>1.1000000000000001</v>
      </c>
      <c r="F31" s="21">
        <f t="shared" si="10"/>
        <v>1.1000000000000001</v>
      </c>
      <c r="G31" s="21">
        <f t="shared" si="10"/>
        <v>1.1000000000000001</v>
      </c>
      <c r="H31" s="21">
        <f t="shared" si="10"/>
        <v>1.1000000000000001</v>
      </c>
      <c r="I31" s="21">
        <f t="shared" si="10"/>
        <v>1.1000000000000001</v>
      </c>
      <c r="J31" s="21">
        <f t="shared" si="10"/>
        <v>1.1000000000000001</v>
      </c>
      <c r="K31" s="21">
        <f t="shared" si="10"/>
        <v>1.1000000000000001</v>
      </c>
      <c r="L31" s="21">
        <f t="shared" si="10"/>
        <v>1.1000000000000001</v>
      </c>
      <c r="M31" s="21">
        <f t="shared" si="10"/>
        <v>1.1000000000000001</v>
      </c>
      <c r="N31" s="21">
        <f t="shared" si="10"/>
        <v>1.1000000000000001</v>
      </c>
      <c r="O31" s="21">
        <f t="shared" si="10"/>
        <v>1.1000000000000001</v>
      </c>
      <c r="P31" s="21">
        <f t="shared" si="10"/>
        <v>1.1000000000000001</v>
      </c>
      <c r="Q31" s="21">
        <f t="shared" si="10"/>
        <v>1.1000000000000001</v>
      </c>
      <c r="R31" s="21">
        <f t="shared" si="10"/>
        <v>1.1000000000000001</v>
      </c>
      <c r="S31" s="21">
        <f t="shared" si="10"/>
        <v>1.1000000000000001</v>
      </c>
      <c r="T31" s="21">
        <f t="shared" si="10"/>
        <v>1.1000000000000001</v>
      </c>
      <c r="U31" s="21">
        <f t="shared" si="10"/>
        <v>1.1000000000000001</v>
      </c>
      <c r="V31" s="21">
        <f t="shared" si="10"/>
        <v>1.1000000000000001</v>
      </c>
      <c r="W31" s="21">
        <f t="shared" si="10"/>
        <v>1.1000000000000001</v>
      </c>
      <c r="X31" s="21">
        <f t="shared" si="10"/>
        <v>1.1000000000000001</v>
      </c>
      <c r="Y31" s="21">
        <f t="shared" si="10"/>
        <v>1.1000000000000001</v>
      </c>
      <c r="Z31" s="21">
        <f t="shared" si="10"/>
        <v>1.1000000000000001</v>
      </c>
      <c r="AA31" s="21">
        <f t="shared" si="10"/>
        <v>1.1000000000000001</v>
      </c>
      <c r="AB31" s="21">
        <f t="shared" si="10"/>
        <v>1.1000000000000001</v>
      </c>
      <c r="AC31" s="21">
        <f t="shared" si="10"/>
        <v>1.1000000000000001</v>
      </c>
      <c r="AD31" s="21">
        <f t="shared" si="10"/>
        <v>1.1000000000000001</v>
      </c>
      <c r="AE31" s="21">
        <f t="shared" si="10"/>
        <v>1.1000000000000001</v>
      </c>
      <c r="AF31" s="21">
        <f t="shared" si="10"/>
        <v>1.1000000000000001</v>
      </c>
      <c r="AG31" s="21">
        <f t="shared" si="10"/>
        <v>1.1000000000000001</v>
      </c>
      <c r="AH31" s="21">
        <f t="shared" si="10"/>
        <v>1.1000000000000001</v>
      </c>
      <c r="AI31" s="21">
        <f t="shared" si="10"/>
        <v>1.1000000000000001</v>
      </c>
      <c r="AJ31" s="21">
        <f t="shared" si="10"/>
        <v>1.1000000000000001</v>
      </c>
      <c r="AK31" s="21">
        <f t="shared" si="10"/>
        <v>1.1000000000000001</v>
      </c>
    </row>
    <row r="32" spans="1:37" ht="15" x14ac:dyDescent="0.25">
      <c r="A32" s="22" t="s">
        <v>26294</v>
      </c>
      <c r="B32" s="10" t="s">
        <v>191</v>
      </c>
      <c r="C32" s="21">
        <f t="shared" ref="C32:AK32" si="11">C13*1.1</f>
        <v>2.2000000000000002E-2</v>
      </c>
      <c r="D32" s="21">
        <f t="shared" si="11"/>
        <v>2.2000000000000002E-2</v>
      </c>
      <c r="E32" s="21">
        <f t="shared" si="11"/>
        <v>2.2000000000000002E-2</v>
      </c>
      <c r="F32" s="21">
        <f t="shared" si="11"/>
        <v>2.2000000000000002E-2</v>
      </c>
      <c r="G32" s="21">
        <f t="shared" si="11"/>
        <v>2.2000000000000002E-2</v>
      </c>
      <c r="H32" s="21">
        <f t="shared" si="11"/>
        <v>2.2000000000000002E-2</v>
      </c>
      <c r="I32" s="21">
        <f t="shared" si="11"/>
        <v>2.2000000000000002E-2</v>
      </c>
      <c r="J32" s="21">
        <f t="shared" si="11"/>
        <v>2.2000000000000002E-2</v>
      </c>
      <c r="K32" s="21">
        <f t="shared" si="11"/>
        <v>2.2000000000000002E-2</v>
      </c>
      <c r="L32" s="21">
        <f t="shared" si="11"/>
        <v>2.2000000000000002E-2</v>
      </c>
      <c r="M32" s="21">
        <f t="shared" si="11"/>
        <v>2.2000000000000002E-2</v>
      </c>
      <c r="N32" s="21">
        <f t="shared" si="11"/>
        <v>2.2000000000000002E-2</v>
      </c>
      <c r="O32" s="21">
        <f t="shared" si="11"/>
        <v>2.2000000000000002E-2</v>
      </c>
      <c r="P32" s="21">
        <f t="shared" si="11"/>
        <v>2.2000000000000002E-2</v>
      </c>
      <c r="Q32" s="21">
        <f t="shared" si="11"/>
        <v>2.2000000000000002E-2</v>
      </c>
      <c r="R32" s="21">
        <f t="shared" si="11"/>
        <v>2.2000000000000002E-2</v>
      </c>
      <c r="S32" s="21">
        <f t="shared" si="11"/>
        <v>2.2000000000000002E-2</v>
      </c>
      <c r="T32" s="21">
        <f t="shared" si="11"/>
        <v>2.2000000000000002E-2</v>
      </c>
      <c r="U32" s="21">
        <f t="shared" si="11"/>
        <v>2.2000000000000002E-2</v>
      </c>
      <c r="V32" s="21">
        <f t="shared" si="11"/>
        <v>2.2000000000000002E-2</v>
      </c>
      <c r="W32" s="21">
        <f t="shared" si="11"/>
        <v>2.2000000000000002E-2</v>
      </c>
      <c r="X32" s="21">
        <f t="shared" si="11"/>
        <v>2.2000000000000002E-2</v>
      </c>
      <c r="Y32" s="21">
        <f t="shared" si="11"/>
        <v>2.2000000000000002E-2</v>
      </c>
      <c r="Z32" s="21">
        <f t="shared" si="11"/>
        <v>2.2000000000000002E-2</v>
      </c>
      <c r="AA32" s="21">
        <f t="shared" si="11"/>
        <v>2.2000000000000002E-2</v>
      </c>
      <c r="AB32" s="21">
        <f t="shared" si="11"/>
        <v>2.2000000000000002E-2</v>
      </c>
      <c r="AC32" s="21">
        <f t="shared" si="11"/>
        <v>2.2000000000000002E-2</v>
      </c>
      <c r="AD32" s="21">
        <f t="shared" si="11"/>
        <v>2.2000000000000002E-2</v>
      </c>
      <c r="AE32" s="21">
        <f t="shared" si="11"/>
        <v>2.2000000000000002E-2</v>
      </c>
      <c r="AF32" s="21">
        <f t="shared" si="11"/>
        <v>2.2000000000000002E-2</v>
      </c>
      <c r="AG32" s="21">
        <f t="shared" si="11"/>
        <v>2.2000000000000002E-2</v>
      </c>
      <c r="AH32" s="21">
        <f t="shared" si="11"/>
        <v>2.2000000000000002E-2</v>
      </c>
      <c r="AI32" s="21">
        <f t="shared" si="11"/>
        <v>2.2000000000000002E-2</v>
      </c>
      <c r="AJ32" s="21">
        <f t="shared" si="11"/>
        <v>2.2000000000000002E-2</v>
      </c>
      <c r="AK32" s="21">
        <f t="shared" si="11"/>
        <v>2.2000000000000002E-2</v>
      </c>
    </row>
    <row r="33" spans="1:37" ht="15" x14ac:dyDescent="0.25">
      <c r="A33" s="22" t="s">
        <v>26294</v>
      </c>
      <c r="B33" s="10" t="s">
        <v>192</v>
      </c>
      <c r="C33" s="21">
        <f t="shared" ref="C33:AK33" si="12">C14*1.1</f>
        <v>0.17336107760555086</v>
      </c>
      <c r="D33" s="21">
        <f t="shared" si="12"/>
        <v>0.17336107760555086</v>
      </c>
      <c r="E33" s="21">
        <f t="shared" si="12"/>
        <v>0.17336107760555086</v>
      </c>
      <c r="F33" s="21">
        <f t="shared" si="12"/>
        <v>0.17336107760555086</v>
      </c>
      <c r="G33" s="21">
        <f t="shared" si="12"/>
        <v>0.17336107760555086</v>
      </c>
      <c r="H33" s="21">
        <f t="shared" si="12"/>
        <v>0.17336107760555086</v>
      </c>
      <c r="I33" s="21">
        <f t="shared" si="12"/>
        <v>0.17336107760555086</v>
      </c>
      <c r="J33" s="21">
        <f t="shared" si="12"/>
        <v>0.17336107760555086</v>
      </c>
      <c r="K33" s="21">
        <f t="shared" si="12"/>
        <v>0.17336107760555086</v>
      </c>
      <c r="L33" s="21">
        <f t="shared" si="12"/>
        <v>0.17336107760555086</v>
      </c>
      <c r="M33" s="21">
        <f t="shared" si="12"/>
        <v>0.17336107760555086</v>
      </c>
      <c r="N33" s="21">
        <f t="shared" si="12"/>
        <v>0.17336107760555086</v>
      </c>
      <c r="O33" s="21">
        <f t="shared" si="12"/>
        <v>0.17336107760555086</v>
      </c>
      <c r="P33" s="21">
        <f t="shared" si="12"/>
        <v>0.17336107760555086</v>
      </c>
      <c r="Q33" s="21">
        <f t="shared" si="12"/>
        <v>0.17336107760555086</v>
      </c>
      <c r="R33" s="21">
        <f t="shared" si="12"/>
        <v>0.17336107760555086</v>
      </c>
      <c r="S33" s="21">
        <f t="shared" si="12"/>
        <v>0.17336107760555086</v>
      </c>
      <c r="T33" s="21">
        <f t="shared" si="12"/>
        <v>0.17336107760555086</v>
      </c>
      <c r="U33" s="21">
        <f t="shared" si="12"/>
        <v>0.17336107760555086</v>
      </c>
      <c r="V33" s="21">
        <f t="shared" si="12"/>
        <v>0.17336107760555086</v>
      </c>
      <c r="W33" s="21">
        <f t="shared" si="12"/>
        <v>0.17336107760555086</v>
      </c>
      <c r="X33" s="21">
        <f t="shared" si="12"/>
        <v>0.17336107760555086</v>
      </c>
      <c r="Y33" s="21">
        <f t="shared" si="12"/>
        <v>0.17336107760555086</v>
      </c>
      <c r="Z33" s="21">
        <f t="shared" si="12"/>
        <v>0.17336107760555086</v>
      </c>
      <c r="AA33" s="21">
        <f t="shared" si="12"/>
        <v>0.17336107760555086</v>
      </c>
      <c r="AB33" s="21">
        <f t="shared" si="12"/>
        <v>0.17336107760555086</v>
      </c>
      <c r="AC33" s="21">
        <f t="shared" si="12"/>
        <v>0.17336107760555086</v>
      </c>
      <c r="AD33" s="21">
        <f t="shared" si="12"/>
        <v>0.17336107760555086</v>
      </c>
      <c r="AE33" s="21">
        <f t="shared" si="12"/>
        <v>0.17336107760555086</v>
      </c>
      <c r="AF33" s="21">
        <f t="shared" si="12"/>
        <v>0.17336107760555086</v>
      </c>
      <c r="AG33" s="21">
        <f t="shared" si="12"/>
        <v>0.17336107760555086</v>
      </c>
      <c r="AH33" s="21">
        <f t="shared" si="12"/>
        <v>0.17336107760555086</v>
      </c>
      <c r="AI33" s="21">
        <f t="shared" si="12"/>
        <v>0.17336107760555086</v>
      </c>
      <c r="AJ33" s="21">
        <f t="shared" si="12"/>
        <v>0.17336107760555086</v>
      </c>
      <c r="AK33" s="21">
        <f t="shared" si="12"/>
        <v>0.17336107760555086</v>
      </c>
    </row>
    <row r="34" spans="1:37" ht="15" x14ac:dyDescent="0.25">
      <c r="A34" s="22" t="s">
        <v>26294</v>
      </c>
      <c r="B34" s="10" t="s">
        <v>193</v>
      </c>
      <c r="C34" s="21">
        <f t="shared" ref="C34:AK36" si="13">C15*1.1</f>
        <v>2.2000000000000002E-2</v>
      </c>
      <c r="D34" s="21">
        <f t="shared" si="13"/>
        <v>2.2000000000000002E-2</v>
      </c>
      <c r="E34" s="21">
        <f t="shared" si="13"/>
        <v>2.2000000000000002E-2</v>
      </c>
      <c r="F34" s="21">
        <f t="shared" si="13"/>
        <v>2.2000000000000002E-2</v>
      </c>
      <c r="G34" s="21">
        <f t="shared" si="13"/>
        <v>2.2000000000000002E-2</v>
      </c>
      <c r="H34" s="21">
        <f t="shared" si="13"/>
        <v>2.2000000000000002E-2</v>
      </c>
      <c r="I34" s="21">
        <f t="shared" si="13"/>
        <v>2.2000000000000002E-2</v>
      </c>
      <c r="J34" s="21">
        <f t="shared" si="13"/>
        <v>2.2000000000000002E-2</v>
      </c>
      <c r="K34" s="21">
        <f t="shared" si="13"/>
        <v>2.2000000000000002E-2</v>
      </c>
      <c r="L34" s="21">
        <f t="shared" si="13"/>
        <v>2.2000000000000002E-2</v>
      </c>
      <c r="M34" s="21">
        <f t="shared" si="13"/>
        <v>2.2000000000000002E-2</v>
      </c>
      <c r="N34" s="21">
        <f t="shared" si="13"/>
        <v>2.2000000000000002E-2</v>
      </c>
      <c r="O34" s="21">
        <f t="shared" si="13"/>
        <v>2.2000000000000002E-2</v>
      </c>
      <c r="P34" s="21">
        <f t="shared" si="13"/>
        <v>2.2000000000000002E-2</v>
      </c>
      <c r="Q34" s="21">
        <f t="shared" si="13"/>
        <v>2.2000000000000002E-2</v>
      </c>
      <c r="R34" s="21">
        <f t="shared" si="13"/>
        <v>2.2000000000000002E-2</v>
      </c>
      <c r="S34" s="21">
        <f t="shared" si="13"/>
        <v>2.2000000000000002E-2</v>
      </c>
      <c r="T34" s="21">
        <f t="shared" si="13"/>
        <v>2.2000000000000002E-2</v>
      </c>
      <c r="U34" s="21">
        <f t="shared" si="13"/>
        <v>2.2000000000000002E-2</v>
      </c>
      <c r="V34" s="21">
        <f t="shared" si="13"/>
        <v>2.2000000000000002E-2</v>
      </c>
      <c r="W34" s="21">
        <f t="shared" si="13"/>
        <v>2.2000000000000002E-2</v>
      </c>
      <c r="X34" s="21">
        <f t="shared" si="13"/>
        <v>2.2000000000000002E-2</v>
      </c>
      <c r="Y34" s="21">
        <f t="shared" si="13"/>
        <v>2.2000000000000002E-2</v>
      </c>
      <c r="Z34" s="21">
        <f t="shared" si="13"/>
        <v>2.2000000000000002E-2</v>
      </c>
      <c r="AA34" s="21">
        <f t="shared" si="13"/>
        <v>2.2000000000000002E-2</v>
      </c>
      <c r="AB34" s="21">
        <f t="shared" si="13"/>
        <v>2.2000000000000002E-2</v>
      </c>
      <c r="AC34" s="21">
        <f t="shared" si="13"/>
        <v>2.2000000000000002E-2</v>
      </c>
      <c r="AD34" s="21">
        <f t="shared" si="13"/>
        <v>2.2000000000000002E-2</v>
      </c>
      <c r="AE34" s="21">
        <f t="shared" si="13"/>
        <v>2.2000000000000002E-2</v>
      </c>
      <c r="AF34" s="21">
        <f t="shared" si="13"/>
        <v>2.2000000000000002E-2</v>
      </c>
      <c r="AG34" s="21">
        <f t="shared" si="13"/>
        <v>2.2000000000000002E-2</v>
      </c>
      <c r="AH34" s="21">
        <f t="shared" si="13"/>
        <v>2.2000000000000002E-2</v>
      </c>
      <c r="AI34" s="21">
        <f t="shared" si="13"/>
        <v>2.2000000000000002E-2</v>
      </c>
      <c r="AJ34" s="21">
        <f t="shared" si="13"/>
        <v>2.2000000000000002E-2</v>
      </c>
      <c r="AK34" s="21">
        <f t="shared" si="13"/>
        <v>2.2000000000000002E-2</v>
      </c>
    </row>
    <row r="35" spans="1:37" ht="15" x14ac:dyDescent="0.25">
      <c r="A35" s="22" t="s">
        <v>26291</v>
      </c>
      <c r="B35" s="152" t="s">
        <v>165</v>
      </c>
      <c r="C35" s="153">
        <f>$G$35</f>
        <v>0.35435047545112008</v>
      </c>
      <c r="D35" s="153">
        <f t="shared" ref="D35:F35" si="14">$G$35</f>
        <v>0.35435047545112008</v>
      </c>
      <c r="E35" s="153">
        <f t="shared" si="14"/>
        <v>0.35435047545112008</v>
      </c>
      <c r="F35" s="153">
        <f t="shared" si="14"/>
        <v>0.35435047545112008</v>
      </c>
      <c r="G35" s="153">
        <f>INDEX('NREL ATB_offshore wind'!$M$93:$AQ$93,MATCH(G22,'NREL ATB_offshore wind'!$M$90:$AQ$90,0))</f>
        <v>0.35435047545112008</v>
      </c>
      <c r="H35" s="153">
        <f>INDEX('NREL ATB_offshore wind'!$M$93:$AQ$93,MATCH(H22,'NREL ATB_offshore wind'!$M$90:$AQ$90,0))</f>
        <v>0.35982338224387089</v>
      </c>
      <c r="I35" s="153">
        <f>INDEX('NREL ATB_offshore wind'!$M$93:$AQ$93,MATCH(I22,'NREL ATB_offshore wind'!$M$90:$AQ$90,0))</f>
        <v>0.3647415177714024</v>
      </c>
      <c r="J35" s="153">
        <f>INDEX('NREL ATB_offshore wind'!$M$93:$AQ$93,MATCH(J22,'NREL ATB_offshore wind'!$M$90:$AQ$90,0))</f>
        <v>0.36930874861209517</v>
      </c>
      <c r="K35" s="153">
        <f>INDEX('NREL ATB_offshore wind'!$M$93:$AQ$93,MATCH(K22,'NREL ATB_offshore wind'!$M$90:$AQ$90,0))</f>
        <v>0.37363382340734858</v>
      </c>
      <c r="L35" s="153">
        <f>INDEX('NREL ATB_offshore wind'!$M$93:$AQ$93,MATCH(L22,'NREL ATB_offshore wind'!$M$90:$AQ$90,0))</f>
        <v>0.37778165540484693</v>
      </c>
      <c r="M35" s="153">
        <f>INDEX('NREL ATB_offshore wind'!$M$93:$AQ$93,MATCH(M22,'NREL ATB_offshore wind'!$M$90:$AQ$90,0))</f>
        <v>0.38179411498031945</v>
      </c>
      <c r="N35" s="153">
        <f>INDEX('NREL ATB_offshore wind'!$M$93:$AQ$93,MATCH(N22,'NREL ATB_offshore wind'!$M$90:$AQ$90,0))</f>
        <v>0.38569979093237849</v>
      </c>
      <c r="O35" s="153">
        <f>INDEX('NREL ATB_offshore wind'!$M$93:$AQ$93,MATCH(O22,'NREL ATB_offshore wind'!$M$90:$AQ$90,0))</f>
        <v>0.38951907448747736</v>
      </c>
      <c r="P35" s="153">
        <f>INDEX('NREL ATB_offshore wind'!$M$93:$AQ$93,MATCH(P22,'NREL ATB_offshore wind'!$M$90:$AQ$90,0))</f>
        <v>0.39326702177307049</v>
      </c>
      <c r="Q35" s="153">
        <f>INDEX('NREL ATB_offshore wind'!$M$93:$AQ$93,MATCH(Q22,'NREL ATB_offshore wind'!$M$90:$AQ$90,0))</f>
        <v>0.39695506657832857</v>
      </c>
      <c r="R35" s="153">
        <f>INDEX('NREL ATB_offshore wind'!$M$93:$AQ$93,MATCH(R22,'NREL ATB_offshore wind'!$M$90:$AQ$90,0))</f>
        <v>0.39859209656832462</v>
      </c>
      <c r="S35" s="153">
        <f>INDEX('NREL ATB_offshore wind'!$M$93:$AQ$93,MATCH(S22,'NREL ATB_offshore wind'!$M$90:$AQ$90,0))</f>
        <v>0.40018515730060256</v>
      </c>
      <c r="T35" s="153">
        <f>INDEX('NREL ATB_offshore wind'!$M$93:$AQ$93,MATCH(T22,'NREL ATB_offshore wind'!$M$90:$AQ$90,0))</f>
        <v>0.40173992856582263</v>
      </c>
      <c r="U35" s="153">
        <f>INDEX('NREL ATB_offshore wind'!$M$93:$AQ$93,MATCH(U22,'NREL ATB_offshore wind'!$M$90:$AQ$90,0))</f>
        <v>0.40326105606542756</v>
      </c>
      <c r="V35" s="153">
        <f>INDEX('NREL ATB_offshore wind'!$M$93:$AQ$93,MATCH(V22,'NREL ATB_offshore wind'!$M$90:$AQ$90,0))</f>
        <v>0.40475238814129538</v>
      </c>
      <c r="W35" s="153">
        <f>INDEX('NREL ATB_offshore wind'!$M$93:$AQ$93,MATCH(W22,'NREL ATB_offshore wind'!$M$90:$AQ$90,0))</f>
        <v>0.40621714841504108</v>
      </c>
      <c r="X35" s="153">
        <f>INDEX('NREL ATB_offshore wind'!$M$93:$AQ$93,MATCH(X22,'NREL ATB_offshore wind'!$M$90:$AQ$90,0))</f>
        <v>0.40765806409335403</v>
      </c>
      <c r="Y35" s="153">
        <f>INDEX('NREL ATB_offshore wind'!$M$93:$AQ$93,MATCH(Y22,'NREL ATB_offshore wind'!$M$90:$AQ$90,0))</f>
        <v>0.40907746293654879</v>
      </c>
      <c r="Z35" s="153">
        <f>INDEX('NREL ATB_offshore wind'!$M$93:$AQ$93,MATCH(Z22,'NREL ATB_offshore wind'!$M$90:$AQ$90,0))</f>
        <v>0.41047734764845312</v>
      </c>
      <c r="AA35" s="153">
        <f>INDEX('NREL ATB_offshore wind'!$M$93:$AQ$93,MATCH(AA22,'NREL ATB_offshore wind'!$M$90:$AQ$90,0))</f>
        <v>0.41185945371670507</v>
      </c>
      <c r="AB35" s="153">
        <f>INDEX('NREL ATB_offshore wind'!$M$93:$AQ$93,MATCH(AB22,'NREL ATB_offshore wind'!$M$90:$AQ$90,0))</f>
        <v>0.41322529493404664</v>
      </c>
      <c r="AC35" s="153">
        <f>INDEX('NREL ATB_offshore wind'!$M$93:$AQ$93,MATCH(AC22,'NREL ATB_offshore wind'!$M$90:$AQ$90,0))</f>
        <v>0.41457619962088565</v>
      </c>
      <c r="AD35" s="153">
        <f>INDEX('NREL ATB_offshore wind'!$M$93:$AQ$93,MATCH(AD22,'NREL ATB_offshore wind'!$M$90:$AQ$90,0))</f>
        <v>0.41591333973930422</v>
      </c>
      <c r="AE35" s="153">
        <f>INDEX('NREL ATB_offshore wind'!$M$93:$AQ$93,MATCH(AE22,'NREL ATB_offshore wind'!$M$90:$AQ$90,0))</f>
        <v>0.41723775450951922</v>
      </c>
      <c r="AF35" s="153">
        <f>INDEX('NREL ATB_offshore wind'!$M$93:$AQ$93,MATCH(AF22,'NREL ATB_offshore wind'!$M$90:$AQ$90,0))</f>
        <v>0.41855036972929993</v>
      </c>
      <c r="AG35" s="153">
        <f>INDEX('NREL ATB_offshore wind'!$M$93:$AQ$93,MATCH(AG22,'NREL ATB_offshore wind'!$M$90:$AQ$90,0))</f>
        <v>0.41985201370171865</v>
      </c>
      <c r="AH35" s="153">
        <f>INDEX('NREL ATB_offshore wind'!$M$93:$AQ$93,MATCH(AH22,'NREL ATB_offshore wind'!$M$90:$AQ$90,0))</f>
        <v>0.42114343046157826</v>
      </c>
      <c r="AI35" s="153">
        <f>INDEX('NREL ATB_offshore wind'!$M$93:$AQ$93,MATCH(AI22,'NREL ATB_offshore wind'!$M$90:$AQ$90,0))</f>
        <v>0.42242529083230274</v>
      </c>
      <c r="AJ35" s="153">
        <f>INDEX('NREL ATB_offshore wind'!$M$93:$AQ$93,MATCH(AJ22,'NREL ATB_offshore wind'!$M$90:$AQ$90,0))</f>
        <v>0.42369820172679817</v>
      </c>
      <c r="AK35" s="153">
        <f>INDEX('NREL ATB_offshore wind'!$M$93:$AQ$93,MATCH(AK22,'NREL ATB_offshore wind'!$M$90:$AQ$90,0))</f>
        <v>0.42496271401667696</v>
      </c>
    </row>
    <row r="36" spans="1:37" ht="15" x14ac:dyDescent="0.25">
      <c r="A36" s="22" t="s">
        <v>26294</v>
      </c>
      <c r="B36" s="10" t="s">
        <v>194</v>
      </c>
      <c r="C36" s="21">
        <f t="shared" si="13"/>
        <v>2.2000000000000002E-2</v>
      </c>
      <c r="D36" s="21">
        <f t="shared" si="13"/>
        <v>2.2000000000000002E-2</v>
      </c>
      <c r="E36" s="21">
        <f t="shared" si="13"/>
        <v>2.2000000000000002E-2</v>
      </c>
      <c r="F36" s="21">
        <f t="shared" si="13"/>
        <v>2.2000000000000002E-2</v>
      </c>
      <c r="G36" s="21">
        <f t="shared" si="13"/>
        <v>2.2000000000000002E-2</v>
      </c>
      <c r="H36" s="21">
        <f t="shared" si="13"/>
        <v>2.2000000000000002E-2</v>
      </c>
      <c r="I36" s="21">
        <f t="shared" si="13"/>
        <v>2.2000000000000002E-2</v>
      </c>
      <c r="J36" s="21">
        <f t="shared" si="13"/>
        <v>2.2000000000000002E-2</v>
      </c>
      <c r="K36" s="21">
        <f t="shared" si="13"/>
        <v>2.2000000000000002E-2</v>
      </c>
      <c r="L36" s="21">
        <f t="shared" si="13"/>
        <v>2.2000000000000002E-2</v>
      </c>
      <c r="M36" s="21">
        <f t="shared" si="13"/>
        <v>2.2000000000000002E-2</v>
      </c>
      <c r="N36" s="21">
        <f t="shared" si="13"/>
        <v>2.2000000000000002E-2</v>
      </c>
      <c r="O36" s="21">
        <f t="shared" si="13"/>
        <v>2.2000000000000002E-2</v>
      </c>
      <c r="P36" s="21">
        <f t="shared" si="13"/>
        <v>2.2000000000000002E-2</v>
      </c>
      <c r="Q36" s="21">
        <f t="shared" si="13"/>
        <v>2.2000000000000002E-2</v>
      </c>
      <c r="R36" s="21">
        <f t="shared" si="13"/>
        <v>2.2000000000000002E-2</v>
      </c>
      <c r="S36" s="21">
        <f t="shared" si="13"/>
        <v>2.2000000000000002E-2</v>
      </c>
      <c r="T36" s="21">
        <f t="shared" si="13"/>
        <v>2.2000000000000002E-2</v>
      </c>
      <c r="U36" s="21">
        <f t="shared" si="13"/>
        <v>2.2000000000000002E-2</v>
      </c>
      <c r="V36" s="21">
        <f t="shared" si="13"/>
        <v>2.2000000000000002E-2</v>
      </c>
      <c r="W36" s="21">
        <f t="shared" si="13"/>
        <v>2.2000000000000002E-2</v>
      </c>
      <c r="X36" s="21">
        <f t="shared" si="13"/>
        <v>2.2000000000000002E-2</v>
      </c>
      <c r="Y36" s="21">
        <f t="shared" si="13"/>
        <v>2.2000000000000002E-2</v>
      </c>
      <c r="Z36" s="21">
        <f t="shared" si="13"/>
        <v>2.2000000000000002E-2</v>
      </c>
      <c r="AA36" s="21">
        <f t="shared" si="13"/>
        <v>2.2000000000000002E-2</v>
      </c>
      <c r="AB36" s="21">
        <f t="shared" si="13"/>
        <v>2.2000000000000002E-2</v>
      </c>
      <c r="AC36" s="21">
        <f t="shared" si="13"/>
        <v>2.2000000000000002E-2</v>
      </c>
      <c r="AD36" s="21">
        <f t="shared" si="13"/>
        <v>2.2000000000000002E-2</v>
      </c>
      <c r="AE36" s="21">
        <f t="shared" si="13"/>
        <v>2.2000000000000002E-2</v>
      </c>
      <c r="AF36" s="21">
        <f t="shared" si="13"/>
        <v>2.2000000000000002E-2</v>
      </c>
      <c r="AG36" s="21">
        <f t="shared" si="13"/>
        <v>2.2000000000000002E-2</v>
      </c>
      <c r="AH36" s="21">
        <f t="shared" si="13"/>
        <v>2.2000000000000002E-2</v>
      </c>
      <c r="AI36" s="21">
        <f t="shared" si="13"/>
        <v>2.2000000000000002E-2</v>
      </c>
      <c r="AJ36" s="21">
        <f t="shared" si="13"/>
        <v>2.2000000000000002E-2</v>
      </c>
      <c r="AK36" s="21">
        <f t="shared" si="13"/>
        <v>2.2000000000000002E-2</v>
      </c>
    </row>
    <row r="37" spans="1:37" ht="15" x14ac:dyDescent="0.25">
      <c r="A37" s="22" t="s">
        <v>26294</v>
      </c>
      <c r="B37" s="10" t="s">
        <v>195</v>
      </c>
      <c r="C37" s="21">
        <f t="shared" ref="C37:AK37" si="15">C18*1.1</f>
        <v>2.2000000000000002E-2</v>
      </c>
      <c r="D37" s="21">
        <f t="shared" si="15"/>
        <v>2.2000000000000002E-2</v>
      </c>
      <c r="E37" s="21">
        <f t="shared" si="15"/>
        <v>2.2000000000000002E-2</v>
      </c>
      <c r="F37" s="21">
        <f t="shared" si="15"/>
        <v>2.2000000000000002E-2</v>
      </c>
      <c r="G37" s="21">
        <f t="shared" si="15"/>
        <v>2.2000000000000002E-2</v>
      </c>
      <c r="H37" s="21">
        <f t="shared" si="15"/>
        <v>2.2000000000000002E-2</v>
      </c>
      <c r="I37" s="21">
        <f t="shared" si="15"/>
        <v>2.2000000000000002E-2</v>
      </c>
      <c r="J37" s="21">
        <f t="shared" si="15"/>
        <v>2.2000000000000002E-2</v>
      </c>
      <c r="K37" s="21">
        <f t="shared" si="15"/>
        <v>2.2000000000000002E-2</v>
      </c>
      <c r="L37" s="21">
        <f t="shared" si="15"/>
        <v>2.2000000000000002E-2</v>
      </c>
      <c r="M37" s="21">
        <f t="shared" si="15"/>
        <v>2.2000000000000002E-2</v>
      </c>
      <c r="N37" s="21">
        <f t="shared" si="15"/>
        <v>2.2000000000000002E-2</v>
      </c>
      <c r="O37" s="21">
        <f t="shared" si="15"/>
        <v>2.2000000000000002E-2</v>
      </c>
      <c r="P37" s="21">
        <f t="shared" si="15"/>
        <v>2.2000000000000002E-2</v>
      </c>
      <c r="Q37" s="21">
        <f t="shared" si="15"/>
        <v>2.2000000000000002E-2</v>
      </c>
      <c r="R37" s="21">
        <f t="shared" si="15"/>
        <v>2.2000000000000002E-2</v>
      </c>
      <c r="S37" s="21">
        <f t="shared" si="15"/>
        <v>2.2000000000000002E-2</v>
      </c>
      <c r="T37" s="21">
        <f t="shared" si="15"/>
        <v>2.2000000000000002E-2</v>
      </c>
      <c r="U37" s="21">
        <f t="shared" si="15"/>
        <v>2.2000000000000002E-2</v>
      </c>
      <c r="V37" s="21">
        <f t="shared" si="15"/>
        <v>2.2000000000000002E-2</v>
      </c>
      <c r="W37" s="21">
        <f t="shared" si="15"/>
        <v>2.2000000000000002E-2</v>
      </c>
      <c r="X37" s="21">
        <f t="shared" si="15"/>
        <v>2.2000000000000002E-2</v>
      </c>
      <c r="Y37" s="21">
        <f t="shared" si="15"/>
        <v>2.2000000000000002E-2</v>
      </c>
      <c r="Z37" s="21">
        <f t="shared" si="15"/>
        <v>2.2000000000000002E-2</v>
      </c>
      <c r="AA37" s="21">
        <f t="shared" si="15"/>
        <v>2.2000000000000002E-2</v>
      </c>
      <c r="AB37" s="21">
        <f t="shared" si="15"/>
        <v>2.2000000000000002E-2</v>
      </c>
      <c r="AC37" s="21">
        <f t="shared" si="15"/>
        <v>2.2000000000000002E-2</v>
      </c>
      <c r="AD37" s="21">
        <f t="shared" si="15"/>
        <v>2.2000000000000002E-2</v>
      </c>
      <c r="AE37" s="21">
        <f t="shared" si="15"/>
        <v>2.2000000000000002E-2</v>
      </c>
      <c r="AF37" s="21">
        <f t="shared" si="15"/>
        <v>2.2000000000000002E-2</v>
      </c>
      <c r="AG37" s="21">
        <f t="shared" si="15"/>
        <v>2.2000000000000002E-2</v>
      </c>
      <c r="AH37" s="21">
        <f t="shared" si="15"/>
        <v>2.2000000000000002E-2</v>
      </c>
      <c r="AI37" s="21">
        <f t="shared" si="15"/>
        <v>2.2000000000000002E-2</v>
      </c>
      <c r="AJ37" s="21">
        <f t="shared" si="15"/>
        <v>2.2000000000000002E-2</v>
      </c>
      <c r="AK37" s="21">
        <f t="shared" si="15"/>
        <v>2.2000000000000002E-2</v>
      </c>
    </row>
    <row r="38" spans="1:37" ht="15" x14ac:dyDescent="0.25">
      <c r="A38" s="22" t="s">
        <v>26294</v>
      </c>
      <c r="B38" s="10" t="s">
        <v>196</v>
      </c>
      <c r="C38" s="21">
        <f t="shared" ref="C38:AK38" si="16">C19*1.1</f>
        <v>2.2000000000000002E-2</v>
      </c>
      <c r="D38" s="21">
        <f t="shared" si="16"/>
        <v>2.2000000000000002E-2</v>
      </c>
      <c r="E38" s="21">
        <f t="shared" si="16"/>
        <v>2.2000000000000002E-2</v>
      </c>
      <c r="F38" s="21">
        <f t="shared" si="16"/>
        <v>2.2000000000000002E-2</v>
      </c>
      <c r="G38" s="21">
        <f t="shared" si="16"/>
        <v>2.2000000000000002E-2</v>
      </c>
      <c r="H38" s="21">
        <f t="shared" si="16"/>
        <v>2.2000000000000002E-2</v>
      </c>
      <c r="I38" s="21">
        <f t="shared" si="16"/>
        <v>2.2000000000000002E-2</v>
      </c>
      <c r="J38" s="21">
        <f t="shared" si="16"/>
        <v>2.2000000000000002E-2</v>
      </c>
      <c r="K38" s="21">
        <f t="shared" si="16"/>
        <v>2.2000000000000002E-2</v>
      </c>
      <c r="L38" s="21">
        <f t="shared" si="16"/>
        <v>2.2000000000000002E-2</v>
      </c>
      <c r="M38" s="21">
        <f t="shared" si="16"/>
        <v>2.2000000000000002E-2</v>
      </c>
      <c r="N38" s="21">
        <f t="shared" si="16"/>
        <v>2.2000000000000002E-2</v>
      </c>
      <c r="O38" s="21">
        <f t="shared" si="16"/>
        <v>2.2000000000000002E-2</v>
      </c>
      <c r="P38" s="21">
        <f t="shared" si="16"/>
        <v>2.2000000000000002E-2</v>
      </c>
      <c r="Q38" s="21">
        <f t="shared" si="16"/>
        <v>2.2000000000000002E-2</v>
      </c>
      <c r="R38" s="21">
        <f t="shared" si="16"/>
        <v>2.2000000000000002E-2</v>
      </c>
      <c r="S38" s="21">
        <f t="shared" si="16"/>
        <v>2.2000000000000002E-2</v>
      </c>
      <c r="T38" s="21">
        <f t="shared" si="16"/>
        <v>2.2000000000000002E-2</v>
      </c>
      <c r="U38" s="21">
        <f t="shared" si="16"/>
        <v>2.2000000000000002E-2</v>
      </c>
      <c r="V38" s="21">
        <f t="shared" si="16"/>
        <v>2.2000000000000002E-2</v>
      </c>
      <c r="W38" s="21">
        <f t="shared" si="16"/>
        <v>2.2000000000000002E-2</v>
      </c>
      <c r="X38" s="21">
        <f t="shared" si="16"/>
        <v>2.2000000000000002E-2</v>
      </c>
      <c r="Y38" s="21">
        <f t="shared" si="16"/>
        <v>2.2000000000000002E-2</v>
      </c>
      <c r="Z38" s="21">
        <f t="shared" si="16"/>
        <v>2.2000000000000002E-2</v>
      </c>
      <c r="AA38" s="21">
        <f t="shared" si="16"/>
        <v>2.2000000000000002E-2</v>
      </c>
      <c r="AB38" s="21">
        <f t="shared" si="16"/>
        <v>2.2000000000000002E-2</v>
      </c>
      <c r="AC38" s="21">
        <f t="shared" si="16"/>
        <v>2.2000000000000002E-2</v>
      </c>
      <c r="AD38" s="21">
        <f t="shared" si="16"/>
        <v>2.2000000000000002E-2</v>
      </c>
      <c r="AE38" s="21">
        <f t="shared" si="16"/>
        <v>2.2000000000000002E-2</v>
      </c>
      <c r="AF38" s="21">
        <f t="shared" si="16"/>
        <v>2.2000000000000002E-2</v>
      </c>
      <c r="AG38" s="21">
        <f t="shared" si="16"/>
        <v>2.2000000000000002E-2</v>
      </c>
      <c r="AH38" s="21">
        <f t="shared" si="16"/>
        <v>2.2000000000000002E-2</v>
      </c>
      <c r="AI38" s="21">
        <f t="shared" si="16"/>
        <v>2.2000000000000002E-2</v>
      </c>
      <c r="AJ38" s="21">
        <f t="shared" si="16"/>
        <v>2.2000000000000002E-2</v>
      </c>
      <c r="AK38" s="21">
        <f t="shared" si="16"/>
        <v>2.2000000000000002E-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09-20T20:15:13Z</dcterms:modified>
</cp:coreProperties>
</file>